:pt idx="772">
                  <c:v>-47.911156046522386</c:v>
                </c:pt>
                <c:pt idx="773">
                  <c:v>-49.380196620866599</c:v>
                </c:pt>
                <c:pt idx="774">
                  <c:v>-49.832981079390933</c:v>
                </c:pt>
                <c:pt idx="775">
                  <c:v>-49.674769277668851</c:v>
                </c:pt>
                <c:pt idx="776">
                  <c:v>-50.064500468148552</c:v>
                </c:pt>
                <c:pt idx="777">
                  <c:v>-51.728286425320704</c:v>
                </c:pt>
                <c:pt idx="778">
                  <c:v>-53.835657110721492</c:v>
                </c:pt>
                <c:pt idx="779">
                  <c:v>-52.382296652732933</c:v>
                </c:pt>
                <c:pt idx="780">
                  <c:v>-53.779852815403807</c:v>
                </c:pt>
                <c:pt idx="781">
                  <c:v>-53.357762655019457</c:v>
                </c:pt>
                <c:pt idx="782">
                  <c:v>-54.016572598494903</c:v>
                </c:pt>
                <c:pt idx="783">
                  <c:v>-54.917889236345943</c:v>
                </c:pt>
                <c:pt idx="784">
                  <c:v>-54.780526368727756</c:v>
                </c:pt>
                <c:pt idx="785">
                  <c:v>-54.764677864039193</c:v>
                </c:pt>
                <c:pt idx="786">
                  <c:v>-54.68442906817711</c:v>
                </c:pt>
                <c:pt idx="787">
                  <c:v>-53.371868284028793</c:v>
                </c:pt>
                <c:pt idx="788">
                  <c:v>-53.526406690300874</c:v>
                </c:pt>
                <c:pt idx="789">
                  <c:v>-55.969163624378581</c:v>
                </c:pt>
                <c:pt idx="790">
                  <c:v>-54.433064066547885</c:v>
                </c:pt>
                <c:pt idx="791">
                  <c:v>-52.994263975765563</c:v>
                </c:pt>
                <c:pt idx="792">
                  <c:v>-53.450596047448371</c:v>
                </c:pt>
                <c:pt idx="793">
                  <c:v>-53.742020326296355</c:v>
                </c:pt>
                <c:pt idx="794">
                  <c:v>-53.987842859440008</c:v>
                </c:pt>
                <c:pt idx="795">
                  <c:v>-52.610583834476124</c:v>
                </c:pt>
                <c:pt idx="796">
                  <c:v>-51.563281029784832</c:v>
                </c:pt>
                <c:pt idx="797">
                  <c:v>-51.281011313497871</c:v>
                </c:pt>
                <c:pt idx="798">
                  <c:v>-51.488891115204098</c:v>
                </c:pt>
                <c:pt idx="799">
                  <c:v>-50.243692022000452</c:v>
                </c:pt>
                <c:pt idx="800">
                  <c:v>-48.743847006959641</c:v>
                </c:pt>
                <c:pt idx="801">
                  <c:v>-48.88704516176977</c:v>
                </c:pt>
                <c:pt idx="802">
                  <c:v>-49.594456532759338</c:v>
                </c:pt>
                <c:pt idx="803">
                  <c:v>-48.280615910370685</c:v>
                </c:pt>
                <c:pt idx="804">
                  <c:v>-47.99083487819221</c:v>
                </c:pt>
                <c:pt idx="805">
                  <c:v>-49.19397395224393</c:v>
                </c:pt>
                <c:pt idx="806">
                  <c:v>-49.763090972362967</c:v>
                </c:pt>
                <c:pt idx="807">
                  <c:v>-49.853000972332715</c:v>
                </c:pt>
                <c:pt idx="808">
                  <c:v>-49.911844908230741</c:v>
                </c:pt>
                <c:pt idx="809">
                  <c:v>-48.192285549798505</c:v>
                </c:pt>
                <c:pt idx="810">
                  <c:v>-48.61455860180142</c:v>
                </c:pt>
                <c:pt idx="811">
                  <c:v>-48.68586677570439</c:v>
                </c:pt>
                <c:pt idx="812">
                  <c:v>-48.60595980803005</c:v>
                </c:pt>
                <c:pt idx="813">
                  <c:v>-47.798176719702212</c:v>
                </c:pt>
                <c:pt idx="814">
                  <c:v>-45.773257127539324</c:v>
                </c:pt>
                <c:pt idx="815">
                  <c:v>-45.56252404771066</c:v>
                </c:pt>
                <c:pt idx="816">
                  <c:v>-45.253960566196902</c:v>
                </c:pt>
                <c:pt idx="817">
                  <c:v>-46.325863899501684</c:v>
                </c:pt>
                <c:pt idx="818">
                  <c:v>-45.255798799590799</c:v>
                </c:pt>
                <c:pt idx="819">
                  <c:v>-45.39455538329824</c:v>
                </c:pt>
                <c:pt idx="820">
                  <c:v>-47.593582847391836</c:v>
                </c:pt>
                <c:pt idx="821">
                  <c:v>-46.939428885296749</c:v>
                </c:pt>
                <c:pt idx="822">
                  <c:v>-46.554343672737787</c:v>
                </c:pt>
                <c:pt idx="823">
                  <c:v>-46.954800554759359</c:v>
                </c:pt>
                <c:pt idx="824">
                  <c:v>-47.364206364986593</c:v>
                </c:pt>
                <c:pt idx="825">
                  <c:v>-48.063457516170601</c:v>
                </c:pt>
                <c:pt idx="826">
                  <c:v>-48.433212332597286</c:v>
                </c:pt>
                <c:pt idx="827">
                  <c:v>-46.928290152065969</c:v>
                </c:pt>
                <c:pt idx="828">
                  <c:v>-46.456614982152765</c:v>
                </c:pt>
                <c:pt idx="829">
                  <c:v>-43.593288103644312</c:v>
                </c:pt>
                <c:pt idx="830">
                  <c:v>-42.611381170006432</c:v>
                </c:pt>
                <c:pt idx="831">
                  <c:v>-41.728352238761914</c:v>
                </c:pt>
                <c:pt idx="832">
                  <c:v>-40.676341509939142</c:v>
                </c:pt>
                <c:pt idx="833">
                  <c:v>-40.135574538440345</c:v>
                </c:pt>
                <c:pt idx="834">
                  <c:v>-41.189055493170699</c:v>
                </c:pt>
                <c:pt idx="835">
                  <c:v>-40.571384295233671</c:v>
                </c:pt>
                <c:pt idx="836">
                  <c:v>-43.631829467158333</c:v>
                </c:pt>
                <c:pt idx="837">
                  <c:v>-43.29124276361258</c:v>
                </c:pt>
                <c:pt idx="838">
                  <c:v>-41.318048872180448</c:v>
                </c:pt>
                <c:pt idx="839">
                  <c:v>-39.208496502524696</c:v>
                </c:pt>
                <c:pt idx="840">
                  <c:v>-38.049934196723179</c:v>
                </c:pt>
                <c:pt idx="841">
                  <c:v>-36.904714275580531</c:v>
                </c:pt>
                <c:pt idx="842">
                  <c:v>-38.386068093719558</c:v>
                </c:pt>
                <c:pt idx="843">
                  <c:v>-36.569898589465723</c:v>
                </c:pt>
                <c:pt idx="844">
                  <c:v>-35.722227640690527</c:v>
                </c:pt>
                <c:pt idx="845">
                  <c:v>-37.091912737930869</c:v>
                </c:pt>
                <c:pt idx="846">
                  <c:v>-36.584481439260372</c:v>
                </c:pt>
                <c:pt idx="847">
                  <c:v>-37.704991279429358</c:v>
                </c:pt>
                <c:pt idx="848">
                  <c:v>-37.630091600077961</c:v>
                </c:pt>
                <c:pt idx="849">
                  <c:v>-35.430907586045116</c:v>
                </c:pt>
                <c:pt idx="850">
                  <c:v>-36.105307263199613</c:v>
                </c:pt>
                <c:pt idx="851">
                  <c:v>-35.368270512182988</c:v>
                </c:pt>
                <c:pt idx="852">
                  <c:v>-33.366145305938019</c:v>
                </c:pt>
                <c:pt idx="853">
                  <c:v>-33.599086601715143</c:v>
                </c:pt>
                <c:pt idx="854">
                  <c:v>-30.949275993151669</c:v>
                </c:pt>
                <c:pt idx="855">
                  <c:v>-28.954980350885997</c:v>
                </c:pt>
                <c:pt idx="856">
                  <c:v>-28.473650008725148</c:v>
                </c:pt>
                <c:pt idx="857">
                  <c:v>-30.156588773007641</c:v>
                </c:pt>
                <c:pt idx="858">
                  <c:v>-31.080906401641993</c:v>
                </c:pt>
                <c:pt idx="859">
                  <c:v>-31.141026717296526</c:v>
                </c:pt>
                <c:pt idx="860">
                  <c:v>-30.801664463526791</c:v>
                </c:pt>
                <c:pt idx="861">
                  <c:v>-30.839783921622519</c:v>
                </c:pt>
                <c:pt idx="862">
                  <c:v>-27.427618868588443</c:v>
                </c:pt>
                <c:pt idx="863">
                  <c:v>-29.357213891937693</c:v>
                </c:pt>
                <c:pt idx="864">
                  <c:v>-29.215849235821878</c:v>
                </c:pt>
                <c:pt idx="865">
                  <c:v>-26.911595065399531</c:v>
                </c:pt>
                <c:pt idx="866">
                  <c:v>-27.689376625928563</c:v>
                </c:pt>
                <c:pt idx="867">
                  <c:v>-26.222086863322037</c:v>
                </c:pt>
                <c:pt idx="868">
                  <c:v>-25.684227793894188</c:v>
                </c:pt>
                <c:pt idx="869">
                  <c:v>-23.905478854261265</c:v>
                </c:pt>
                <c:pt idx="870">
                  <c:v>-23.762244719798897</c:v>
                </c:pt>
                <c:pt idx="871">
                  <c:v>-23.454799771115088</c:v>
                </c:pt>
                <c:pt idx="872">
                  <c:v>-22.580988607300291</c:v>
                </c:pt>
                <c:pt idx="873">
                  <c:v>-22.384056417437947</c:v>
                </c:pt>
                <c:pt idx="874">
                  <c:v>-23.683713058898725</c:v>
                </c:pt>
                <c:pt idx="875">
                  <c:v>-26.36021013146549</c:v>
                </c:pt>
                <c:pt idx="876">
                  <c:v>-25.205876907603997</c:v>
                </c:pt>
                <c:pt idx="877">
                  <c:v>-24.95524703187494</c:v>
                </c:pt>
                <c:pt idx="878">
                  <c:v>-25.641397670436906</c:v>
                </c:pt>
                <c:pt idx="879">
                  <c:v>-23.425047911163865</c:v>
                </c:pt>
                <c:pt idx="880">
                  <c:v>-23.132035462112832</c:v>
                </c:pt>
                <c:pt idx="881">
                  <c:v>-24.012180408358986</c:v>
                </c:pt>
                <c:pt idx="882">
                  <c:v>-24.402884885572451</c:v>
                </c:pt>
                <c:pt idx="883">
                  <c:v>-24.169864030977607</c:v>
                </c:pt>
                <c:pt idx="884">
                  <c:v>-22.740829374575856</c:v>
                </c:pt>
                <c:pt idx="885">
                  <c:v>-24.920643424073784</c:v>
                </c:pt>
                <c:pt idx="886">
                  <c:v>-24.660551333403834</c:v>
                </c:pt>
                <c:pt idx="887">
                  <c:v>-25.08849961000319</c:v>
                </c:pt>
                <c:pt idx="888">
                  <c:v>-25.07132929852639</c:v>
                </c:pt>
                <c:pt idx="889">
                  <c:v>-26.653197475358503</c:v>
                </c:pt>
                <c:pt idx="890">
                  <c:v>-27.678476636982484</c:v>
                </c:pt>
                <c:pt idx="891">
                  <c:v>-26.138564963236387</c:v>
                </c:pt>
                <c:pt idx="892">
                  <c:v>-25.200428834416101</c:v>
                </c:pt>
                <c:pt idx="893">
                  <c:v>-22.081470653227043</c:v>
                </c:pt>
                <c:pt idx="894">
                  <c:v>-23.365507123112906</c:v>
                </c:pt>
                <c:pt idx="895">
                  <c:v>-23.565751131523328</c:v>
                </c:pt>
                <c:pt idx="896">
                  <c:v>-22.858724525484174</c:v>
                </c:pt>
                <c:pt idx="897">
                  <c:v>-21.626967812616048</c:v>
                </c:pt>
                <c:pt idx="898">
                  <c:v>-18.949451220377412</c:v>
                </c:pt>
                <c:pt idx="899">
                  <c:v>-20.132723111929884</c:v>
                </c:pt>
                <c:pt idx="900">
                  <c:v>-18.998772746244498</c:v>
                </c:pt>
                <c:pt idx="901">
                  <c:v>-17.235008818342155</c:v>
                </c:pt>
                <c:pt idx="902">
                  <c:v>-17.867405511121714</c:v>
                </c:pt>
                <c:pt idx="903">
                  <c:v>-19.979707936057846</c:v>
                </c:pt>
                <c:pt idx="904">
                  <c:v>-17.350878222784118</c:v>
                </c:pt>
                <c:pt idx="905">
                  <c:v>-17.836477948959338</c:v>
                </c:pt>
                <c:pt idx="906">
                  <c:v>-15.099750959748981</c:v>
                </c:pt>
                <c:pt idx="907">
                  <c:v>-13.368308949263385</c:v>
                </c:pt>
                <c:pt idx="908">
                  <c:v>-13.320296503597772</c:v>
                </c:pt>
                <c:pt idx="909">
                  <c:v>-14.415358402201351</c:v>
                </c:pt>
                <c:pt idx="910">
                  <c:v>-15.581327050486916</c:v>
                </c:pt>
                <c:pt idx="911">
                  <c:v>-15.859298881858642</c:v>
                </c:pt>
                <c:pt idx="912">
                  <c:v>-15.911336627053007</c:v>
                </c:pt>
                <c:pt idx="913">
                  <c:v>-18.825634944954416</c:v>
                </c:pt>
                <c:pt idx="914">
                  <c:v>-16.786581317734882</c:v>
                </c:pt>
                <c:pt idx="915">
                  <c:v>-16.486180424798203</c:v>
                </c:pt>
                <c:pt idx="916">
                  <c:v>-14.411998410806515</c:v>
                </c:pt>
                <c:pt idx="917">
                  <c:v>-14.385970324696739</c:v>
                </c:pt>
                <c:pt idx="918">
                  <c:v>-13.409555481919666</c:v>
                </c:pt>
                <c:pt idx="919">
                  <c:v>-14.536812809795407</c:v>
                </c:pt>
                <c:pt idx="920">
                  <c:v>-11.853845996982971</c:v>
                </c:pt>
                <c:pt idx="921">
                  <c:v>-12.187684107076935</c:v>
                </c:pt>
                <c:pt idx="922">
                  <c:v>-9.0528643810086855</c:v>
                </c:pt>
                <c:pt idx="923">
                  <c:v>-5.5913821257098428</c:v>
                </c:pt>
                <c:pt idx="924">
                  <c:v>-3.0489258957492882</c:v>
                </c:pt>
                <c:pt idx="925">
                  <c:v>-2.507339164587663</c:v>
                </c:pt>
                <c:pt idx="926">
                  <c:v>-7.9762496656193722</c:v>
                </c:pt>
                <c:pt idx="927">
                  <c:v>-6.0761779185204867</c:v>
                </c:pt>
                <c:pt idx="928">
                  <c:v>-3.5268521002328468</c:v>
                </c:pt>
                <c:pt idx="929">
                  <c:v>-1.9449160628048912</c:v>
                </c:pt>
                <c:pt idx="930">
                  <c:v>-3.8981275111811264</c:v>
                </c:pt>
                <c:pt idx="931">
                  <c:v>-5.1116147775562837</c:v>
                </c:pt>
                <c:pt idx="932">
                  <c:v>4.0662390338619403E-3</c:v>
                </c:pt>
                <c:pt idx="933">
                  <c:v>-0.60008723072526582</c:v>
                </c:pt>
                <c:pt idx="934">
                  <c:v>-2.4057810114787692</c:v>
                </c:pt>
                <c:pt idx="935">
                  <c:v>-4.1595912689179171</c:v>
                </c:pt>
                <c:pt idx="936">
                  <c:v>-5.3015198893905051</c:v>
                </c:pt>
                <c:pt idx="937">
                  <c:v>0.41646923424778493</c:v>
                </c:pt>
                <c:pt idx="938">
                  <c:v>3.618815271357656</c:v>
                </c:pt>
                <c:pt idx="939">
                  <c:v>9.4292561598909188</c:v>
                </c:pt>
                <c:pt idx="940">
                  <c:v>11.925139529937855</c:v>
                </c:pt>
                <c:pt idx="941">
                  <c:v>24.603822497522909</c:v>
                </c:pt>
                <c:pt idx="942">
                  <c:v>19.172276685535383</c:v>
                </c:pt>
                <c:pt idx="943">
                  <c:v>18.294293492123991</c:v>
                </c:pt>
                <c:pt idx="944">
                  <c:v>29.862656812228639</c:v>
                </c:pt>
                <c:pt idx="945">
                  <c:v>37.044935984671532</c:v>
                </c:pt>
                <c:pt idx="946">
                  <c:v>39.164969031010145</c:v>
                </c:pt>
                <c:pt idx="947">
                  <c:v>42.035949829025895</c:v>
                </c:pt>
                <c:pt idx="948">
                  <c:v>43.824416854512172</c:v>
                </c:pt>
                <c:pt idx="949">
                  <c:v>45.105396834507602</c:v>
                </c:pt>
                <c:pt idx="950">
                  <c:v>54.270453101923067</c:v>
                </c:pt>
                <c:pt idx="951">
                  <c:v>44.374185943287081</c:v>
                </c:pt>
                <c:pt idx="952">
                  <c:v>24.116571102405103</c:v>
                </c:pt>
                <c:pt idx="953">
                  <c:v>24.935854066405415</c:v>
                </c:pt>
                <c:pt idx="954">
                  <c:v>25.147040020457734</c:v>
                </c:pt>
                <c:pt idx="955">
                  <c:v>20.540145711984724</c:v>
                </c:pt>
                <c:pt idx="956">
                  <c:v>11.412583772529118</c:v>
                </c:pt>
                <c:pt idx="957">
                  <c:v>14.512458187836241</c:v>
                </c:pt>
                <c:pt idx="958">
                  <c:v>23.093981800107066</c:v>
                </c:pt>
                <c:pt idx="959">
                  <c:v>18.307448022626915</c:v>
                </c:pt>
                <c:pt idx="960">
                  <c:v>20.614099820431452</c:v>
                </c:pt>
                <c:pt idx="961">
                  <c:v>23.964982187286132</c:v>
                </c:pt>
                <c:pt idx="962">
                  <c:v>29.577576466390454</c:v>
                </c:pt>
                <c:pt idx="963">
                  <c:v>32.110574546621848</c:v>
                </c:pt>
                <c:pt idx="964">
                  <c:v>27.571494240966523</c:v>
                </c:pt>
                <c:pt idx="965">
                  <c:v>29.896866840731072</c:v>
                </c:pt>
                <c:pt idx="966">
                  <c:v>30.192210067060856</c:v>
                </c:pt>
                <c:pt idx="967">
                  <c:v>31.423845782133707</c:v>
                </c:pt>
                <c:pt idx="968">
                  <c:v>33.544419659504655</c:v>
                </c:pt>
                <c:pt idx="969">
                  <c:v>32.711951310529926</c:v>
                </c:pt>
                <c:pt idx="970">
                  <c:v>30.924919960111264</c:v>
                </c:pt>
                <c:pt idx="971">
                  <c:v>30.435038867314134</c:v>
                </c:pt>
                <c:pt idx="972">
                  <c:v>30.11973765492948</c:v>
                </c:pt>
                <c:pt idx="973">
                  <c:v>26.292161540311444</c:v>
                </c:pt>
                <c:pt idx="974">
                  <c:v>23.348163213423145</c:v>
                </c:pt>
                <c:pt idx="975">
                  <c:v>26.686615402479763</c:v>
                </c:pt>
                <c:pt idx="976">
                  <c:v>29.013893683682589</c:v>
                </c:pt>
                <c:pt idx="977">
                  <c:v>28.834728551989674</c:v>
                </c:pt>
                <c:pt idx="978">
                  <c:v>28.93404319019044</c:v>
                </c:pt>
                <c:pt idx="979">
                  <c:v>31.671364965618999</c:v>
                </c:pt>
                <c:pt idx="980">
                  <c:v>30.178856052885994</c:v>
                </c:pt>
                <c:pt idx="981">
                  <c:v>28.152416842462745</c:v>
                </c:pt>
                <c:pt idx="982">
                  <c:v>27.36496393173422</c:v>
                </c:pt>
                <c:pt idx="983">
                  <c:v>29.061125336484817</c:v>
                </c:pt>
                <c:pt idx="984">
                  <c:v>32.975148405272179</c:v>
                </c:pt>
                <c:pt idx="985">
                  <c:v>34.464300252381342</c:v>
                </c:pt>
                <c:pt idx="986">
                  <c:v>36.447198625363164</c:v>
                </c:pt>
                <c:pt idx="987">
                  <c:v>34.739973804395817</c:v>
                </c:pt>
                <c:pt idx="988">
                  <c:v>32.274576471189185</c:v>
                </c:pt>
                <c:pt idx="989">
                  <c:v>33.238742948355004</c:v>
                </c:pt>
                <c:pt idx="990">
                  <c:v>32.238260476767344</c:v>
                </c:pt>
                <c:pt idx="991">
                  <c:v>34.563622234600743</c:v>
                </c:pt>
                <c:pt idx="992">
                  <c:v>34.105989898846502</c:v>
                </c:pt>
                <c:pt idx="993">
                  <c:v>35.808255401069424</c:v>
                </c:pt>
                <c:pt idx="994">
                  <c:v>37.848759164285958</c:v>
                </c:pt>
                <c:pt idx="995">
                  <c:v>36.302556678347742</c:v>
                </c:pt>
                <c:pt idx="996">
                  <c:v>33.541258375420014</c:v>
                </c:pt>
                <c:pt idx="997">
                  <c:v>37.342086465526037</c:v>
                </c:pt>
                <c:pt idx="998">
                  <c:v>37.489208095118329</c:v>
                </c:pt>
                <c:pt idx="999">
                  <c:v>38.788978716383426</c:v>
                </c:pt>
                <c:pt idx="1000">
                  <c:v>37.59354062875795</c:v>
                </c:pt>
                <c:pt idx="1001">
                  <c:v>37.401778797800134</c:v>
                </c:pt>
                <c:pt idx="1002">
                  <c:v>39.860925417981854</c:v>
                </c:pt>
                <c:pt idx="1003">
                  <c:v>41.494583674698383</c:v>
                </c:pt>
                <c:pt idx="1004">
                  <c:v>41.460632741485682</c:v>
                </c:pt>
                <c:pt idx="1005">
                  <c:v>43.307622176134061</c:v>
                </c:pt>
                <c:pt idx="1006">
                  <c:v>42.245416275267011</c:v>
                </c:pt>
                <c:pt idx="1007">
                  <c:v>42.583429875643517</c:v>
                </c:pt>
                <c:pt idx="1008">
                  <c:v>43.638080969967262</c:v>
                </c:pt>
                <c:pt idx="1009">
                  <c:v>43.356728159984925</c:v>
                </c:pt>
                <c:pt idx="1010">
                  <c:v>40.498005654677563</c:v>
                </c:pt>
                <c:pt idx="1011">
                  <c:v>39.241024928824395</c:v>
                </c:pt>
                <c:pt idx="1012">
                  <c:v>37.868318257287136</c:v>
                </c:pt>
                <c:pt idx="1013">
                  <c:v>37.67291210574659</c:v>
                </c:pt>
                <c:pt idx="1014">
                  <c:v>37.1620312716203</c:v>
                </c:pt>
                <c:pt idx="1015">
                  <c:v>37.442199628142305</c:v>
                </c:pt>
                <c:pt idx="1016">
                  <c:v>37.435872683142101</c:v>
                </c:pt>
                <c:pt idx="1017">
                  <c:v>38.083319046802664</c:v>
                </c:pt>
                <c:pt idx="1018">
                  <c:v>39.0680283884369</c:v>
                </c:pt>
                <c:pt idx="1019">
                  <c:v>39.535813773891945</c:v>
                </c:pt>
                <c:pt idx="1020">
                  <c:v>33.364830324124426</c:v>
                </c:pt>
                <c:pt idx="1021">
                  <c:v>31.78531397796549</c:v>
                </c:pt>
                <c:pt idx="1022">
                  <c:v>32.803981138268412</c:v>
                </c:pt>
                <c:pt idx="1023">
                  <c:v>33.462803123715588</c:v>
                </c:pt>
                <c:pt idx="1024">
                  <c:v>33.437844107227747</c:v>
                </c:pt>
                <c:pt idx="1025">
                  <c:v>37.062069875485236</c:v>
                </c:pt>
                <c:pt idx="1026">
                  <c:v>40.139140094279171</c:v>
                </c:pt>
                <c:pt idx="1027">
                  <c:v>48.588034203899078</c:v>
                </c:pt>
                <c:pt idx="1028">
                  <c:v>46.323430726832804</c:v>
                </c:pt>
                <c:pt idx="1029">
                  <c:v>50.992376581256792</c:v>
                </c:pt>
                <c:pt idx="1030">
                  <c:v>49.598976492241405</c:v>
                </c:pt>
                <c:pt idx="1031">
                  <c:v>50.027075405002954</c:v>
                </c:pt>
                <c:pt idx="1032">
                  <c:v>52.833045148895287</c:v>
                </c:pt>
                <c:pt idx="1033">
                  <c:v>50.714116866578721</c:v>
                </c:pt>
                <c:pt idx="1034">
                  <c:v>50.77435073669001</c:v>
                </c:pt>
                <c:pt idx="1035">
                  <c:v>51.679378059850897</c:v>
                </c:pt>
                <c:pt idx="1036">
                  <c:v>54.523590413808584</c:v>
                </c:pt>
                <c:pt idx="1037">
                  <c:v>57.038352606130772</c:v>
                </c:pt>
                <c:pt idx="1038">
                  <c:v>62.455583704986765</c:v>
                </c:pt>
                <c:pt idx="1039">
                  <c:v>59.495594044363422</c:v>
                </c:pt>
                <c:pt idx="1040">
                  <c:v>57.731080505466402</c:v>
                </c:pt>
                <c:pt idx="1041">
                  <c:v>63.970496210999684</c:v>
                </c:pt>
                <c:pt idx="1042">
                  <c:v>64.296001656354278</c:v>
                </c:pt>
                <c:pt idx="1043">
                  <c:v>65.388515847134983</c:v>
                </c:pt>
                <c:pt idx="1044">
                  <c:v>64.34175626955512</c:v>
                </c:pt>
                <c:pt idx="1045">
                  <c:v>60.045151228293413</c:v>
                </c:pt>
                <c:pt idx="1046">
                  <c:v>64.67209663386015</c:v>
                </c:pt>
                <c:pt idx="1047">
                  <c:v>65.975368753822579</c:v>
                </c:pt>
                <c:pt idx="1048">
                  <c:v>65.639467862480842</c:v>
                </c:pt>
                <c:pt idx="1049">
                  <c:v>65.276749604532114</c:v>
                </c:pt>
                <c:pt idx="1050">
                  <c:v>60.844547759932375</c:v>
                </c:pt>
                <c:pt idx="1051">
                  <c:v>62.543813775016808</c:v>
                </c:pt>
                <c:pt idx="1052">
                  <c:v>60.089360264303963</c:v>
                </c:pt>
                <c:pt idx="1053">
                  <c:v>58.444059034560624</c:v>
                </c:pt>
                <c:pt idx="1054">
                  <c:v>60.743124155532179</c:v>
                </c:pt>
                <c:pt idx="1055">
                  <c:v>62.335571650967367</c:v>
                </c:pt>
                <c:pt idx="1056">
                  <c:v>62.669192890145233</c:v>
                </c:pt>
                <c:pt idx="1057">
                  <c:v>62.956790311989373</c:v>
                </c:pt>
                <c:pt idx="1058">
                  <c:v>58.222765492462123</c:v>
                </c:pt>
                <c:pt idx="1059">
                  <c:v>62.512706862373868</c:v>
                </c:pt>
                <c:pt idx="1060">
                  <c:v>62.428985678778574</c:v>
                </c:pt>
                <c:pt idx="1061">
                  <c:v>65.068424798706985</c:v>
                </c:pt>
                <c:pt idx="1062">
                  <c:v>61.394316033241971</c:v>
                </c:pt>
                <c:pt idx="1063">
                  <c:v>53.136080729306158</c:v>
                </c:pt>
                <c:pt idx="1064">
                  <c:v>54.721768693058557</c:v>
                </c:pt>
                <c:pt idx="1065">
                  <c:v>55.987678631307823</c:v>
                </c:pt>
                <c:pt idx="1066">
                  <c:v>57.509089547938515</c:v>
                </c:pt>
                <c:pt idx="1067">
                  <c:v>55.039607829206801</c:v>
                </c:pt>
                <c:pt idx="1068">
                  <c:v>54.175689887516334</c:v>
                </c:pt>
                <c:pt idx="1069">
                  <c:v>57.08624893024863</c:v>
                </c:pt>
                <c:pt idx="1070">
                  <c:v>52.634480980751604</c:v>
                </c:pt>
                <c:pt idx="1071">
                  <c:v>49.857621874368178</c:v>
                </c:pt>
                <c:pt idx="1072">
                  <c:v>52.664772727272727</c:v>
                </c:pt>
                <c:pt idx="1073">
                  <c:v>51.834333835955505</c:v>
                </c:pt>
                <c:pt idx="1074">
                  <c:v>56.597510373444003</c:v>
                </c:pt>
                <c:pt idx="1075">
                  <c:v>58.949002683687524</c:v>
                </c:pt>
                <c:pt idx="1076">
                  <c:v>55.479983695185787</c:v>
                </c:pt>
                <c:pt idx="1077">
                  <c:v>50.654186770045428</c:v>
                </c:pt>
                <c:pt idx="1078">
                  <c:v>43.065798308835923</c:v>
                </c:pt>
                <c:pt idx="1079">
                  <c:v>39.328338216827149</c:v>
                </c:pt>
                <c:pt idx="1080">
                  <c:v>36.571566982237272</c:v>
                </c:pt>
                <c:pt idx="1081">
                  <c:v>32.023039885192176</c:v>
                </c:pt>
                <c:pt idx="1082">
                  <c:v>28.909504345264402</c:v>
                </c:pt>
                <c:pt idx="1083">
                  <c:v>29.183020198301545</c:v>
                </c:pt>
                <c:pt idx="1084">
                  <c:v>24.413442852974221</c:v>
                </c:pt>
                <c:pt idx="1085">
                  <c:v>38.714595672315724</c:v>
                </c:pt>
                <c:pt idx="1086">
                  <c:v>37.462800098101148</c:v>
                </c:pt>
                <c:pt idx="1087">
                  <c:v>35.290929522654913</c:v>
                </c:pt>
                <c:pt idx="1088">
                  <c:v>31.321528049181445</c:v>
                </c:pt>
                <c:pt idx="1089">
                  <c:v>28.857930159668488</c:v>
                </c:pt>
                <c:pt idx="1090">
                  <c:v>25.682427753322521</c:v>
                </c:pt>
                <c:pt idx="1091">
                  <c:v>30.416591769817725</c:v>
                </c:pt>
                <c:pt idx="1092">
                  <c:v>26.630311571523578</c:v>
                </c:pt>
                <c:pt idx="1093">
                  <c:v>22.47450837581939</c:v>
                </c:pt>
                <c:pt idx="1094">
                  <c:v>22.366106333072722</c:v>
                </c:pt>
                <c:pt idx="1095">
                  <c:v>18.272950784492849</c:v>
                </c:pt>
                <c:pt idx="1096">
                  <c:v>21.203012159743228</c:v>
                </c:pt>
                <c:pt idx="1097">
                  <c:v>25.820261233672891</c:v>
                </c:pt>
                <c:pt idx="1098">
                  <c:v>22.70320810161013</c:v>
                </c:pt>
                <c:pt idx="1099">
                  <c:v>25.078620245641847</c:v>
                </c:pt>
                <c:pt idx="1100">
                  <c:v>22.774938894124453</c:v>
                </c:pt>
                <c:pt idx="1101">
                  <c:v>22.396318944118178</c:v>
                </c:pt>
                <c:pt idx="1102">
                  <c:v>22.919000998022309</c:v>
                </c:pt>
                <c:pt idx="1103">
                  <c:v>17.536283314199117</c:v>
                </c:pt>
                <c:pt idx="1104">
                  <c:v>12.942774254178024</c:v>
                </c:pt>
                <c:pt idx="1105">
                  <c:v>10.598006452767251</c:v>
                </c:pt>
                <c:pt idx="1106">
                  <c:v>12.067653669897949</c:v>
                </c:pt>
                <c:pt idx="1107">
                  <c:v>15.281365698027404</c:v>
                </c:pt>
                <c:pt idx="1108">
                  <c:v>16.097056985603398</c:v>
                </c:pt>
                <c:pt idx="1109">
                  <c:v>16.661589463309735</c:v>
                </c:pt>
                <c:pt idx="1110">
                  <c:v>16.44651736865217</c:v>
                </c:pt>
                <c:pt idx="1111">
                  <c:v>15.285600776904751</c:v>
                </c:pt>
                <c:pt idx="1112">
                  <c:v>18.085383606882811</c:v>
                </c:pt>
                <c:pt idx="1113">
                  <c:v>17.646564505189112</c:v>
                </c:pt>
                <c:pt idx="1114">
                  <c:v>15.676051645634725</c:v>
                </c:pt>
                <c:pt idx="1115">
                  <c:v>16.902473460659163</c:v>
                </c:pt>
                <c:pt idx="1116">
                  <c:v>14.986261414587187</c:v>
                </c:pt>
                <c:pt idx="1117">
                  <c:v>13.759432126447146</c:v>
                </c:pt>
                <c:pt idx="1118">
                  <c:v>12.245836729940596</c:v>
                </c:pt>
                <c:pt idx="1119">
                  <c:v>13.024037082774909</c:v>
                </c:pt>
                <c:pt idx="1120">
                  <c:v>13.162781591328443</c:v>
                </c:pt>
                <c:pt idx="1121">
                  <c:v>13.63563740080831</c:v>
                </c:pt>
                <c:pt idx="1122">
                  <c:v>12.99014998354413</c:v>
                </c:pt>
                <c:pt idx="1123">
                  <c:v>14.248221847391452</c:v>
                </c:pt>
                <c:pt idx="1124">
                  <c:v>15.990005492151038</c:v>
                </c:pt>
                <c:pt idx="1125">
                  <c:v>17.3095703125</c:v>
                </c:pt>
                <c:pt idx="1126">
                  <c:v>18.880723912298937</c:v>
                </c:pt>
                <c:pt idx="1127">
                  <c:v>20.577796071273056</c:v>
                </c:pt>
                <c:pt idx="1128">
                  <c:v>18.201725270239088</c:v>
                </c:pt>
                <c:pt idx="1129">
                  <c:v>18.396586333595511</c:v>
                </c:pt>
                <c:pt idx="1130">
                  <c:v>19.902160906595356</c:v>
                </c:pt>
                <c:pt idx="1131">
                  <c:v>20.459499324447904</c:v>
                </c:pt>
                <c:pt idx="1132">
                  <c:v>18.630245585809302</c:v>
                </c:pt>
                <c:pt idx="1133">
                  <c:v>16.52720148865594</c:v>
                </c:pt>
                <c:pt idx="1134">
                  <c:v>15.292420955914432</c:v>
                </c:pt>
                <c:pt idx="1135">
                  <c:v>15.775775312612051</c:v>
                </c:pt>
                <c:pt idx="1136">
                  <c:v>16.987781276177817</c:v>
                </c:pt>
                <c:pt idx="1137">
                  <c:v>17.132241799070002</c:v>
                </c:pt>
                <c:pt idx="1138">
                  <c:v>17.902797683643755</c:v>
                </c:pt>
                <c:pt idx="1139">
                  <c:v>18.032671372033214</c:v>
                </c:pt>
                <c:pt idx="1140">
                  <c:v>16.807222526443223</c:v>
                </c:pt>
                <c:pt idx="1141">
                  <c:v>14.977472976136763</c:v>
                </c:pt>
                <c:pt idx="1142">
                  <c:v>10.668026461461277</c:v>
                </c:pt>
                <c:pt idx="1143">
                  <c:v>12.535647395999728</c:v>
                </c:pt>
                <c:pt idx="1144">
                  <c:v>14.321286837044367</c:v>
                </c:pt>
                <c:pt idx="1145">
                  <c:v>14.872046061415212</c:v>
                </c:pt>
                <c:pt idx="1146">
                  <c:v>14.760129311531767</c:v>
                </c:pt>
                <c:pt idx="1147">
                  <c:v>8.8360658354751607</c:v>
                </c:pt>
                <c:pt idx="1148">
                  <c:v>11.226448666447064</c:v>
                </c:pt>
                <c:pt idx="1149">
                  <c:v>11.561565665123453</c:v>
                </c:pt>
                <c:pt idx="1150">
                  <c:v>8.1018107622888422</c:v>
                </c:pt>
                <c:pt idx="1151">
                  <c:v>7.9375596917104607</c:v>
                </c:pt>
                <c:pt idx="1152">
                  <c:v>11.179398590324951</c:v>
                </c:pt>
                <c:pt idx="1153">
                  <c:v>9.7119196193288015</c:v>
                </c:pt>
                <c:pt idx="1154">
                  <c:v>10.86519885508508</c:v>
                </c:pt>
                <c:pt idx="1155">
                  <c:v>7.406387665198233</c:v>
                </c:pt>
                <c:pt idx="1156">
                  <c:v>6.1279758155939001</c:v>
                </c:pt>
                <c:pt idx="1157">
                  <c:v>6.3829899157807235</c:v>
                </c:pt>
                <c:pt idx="1158">
                  <c:v>7.0014904716278137</c:v>
                </c:pt>
                <c:pt idx="1159">
                  <c:v>4.7178095314121649</c:v>
                </c:pt>
                <c:pt idx="1160">
                  <c:v>4.9782120691931775</c:v>
                </c:pt>
                <c:pt idx="1161">
                  <c:v>5.5107398820677167</c:v>
                </c:pt>
                <c:pt idx="1162">
                  <c:v>9.2370312824833434</c:v>
                </c:pt>
                <c:pt idx="1163">
                  <c:v>6.8482902521594946</c:v>
                </c:pt>
                <c:pt idx="1164">
                  <c:v>7.9020900299950458</c:v>
                </c:pt>
                <c:pt idx="1165">
                  <c:v>6.3189044911222014</c:v>
                </c:pt>
                <c:pt idx="1166">
                  <c:v>5.5806617188768559</c:v>
                </c:pt>
                <c:pt idx="1167">
                  <c:v>6.5630362652690399</c:v>
                </c:pt>
                <c:pt idx="1168">
                  <c:v>7.4016397801587308</c:v>
                </c:pt>
                <c:pt idx="1169">
                  <c:v>6.3722301494040678</c:v>
                </c:pt>
                <c:pt idx="1170">
                  <c:v>7.2693034001835688</c:v>
                </c:pt>
                <c:pt idx="1171">
                  <c:v>7.5494685757410585</c:v>
                </c:pt>
                <c:pt idx="1172">
                  <c:v>5.4547613638710635</c:v>
                </c:pt>
                <c:pt idx="1173">
                  <c:v>5.1658493340917433</c:v>
                </c:pt>
                <c:pt idx="1174">
                  <c:v>5.5300628439589161</c:v>
                </c:pt>
                <c:pt idx="1175">
                  <c:v>7.5310821861441335</c:v>
                </c:pt>
                <c:pt idx="1176">
                  <c:v>5.805870224319909</c:v>
                </c:pt>
                <c:pt idx="1177">
                  <c:v>4.6370000605681305</c:v>
                </c:pt>
                <c:pt idx="1178">
                  <c:v>3.6022235085128029</c:v>
                </c:pt>
                <c:pt idx="1179">
                  <c:v>4.8479350920956676</c:v>
                </c:pt>
                <c:pt idx="1180">
                  <c:v>5.1989058639640984</c:v>
                </c:pt>
                <c:pt idx="1181">
                  <c:v>6.2831054637865424</c:v>
                </c:pt>
                <c:pt idx="1182">
                  <c:v>7.0357182484844127</c:v>
                </c:pt>
                <c:pt idx="1183">
                  <c:v>8.718196130211787</c:v>
                </c:pt>
                <c:pt idx="1184">
                  <c:v>9.9855880241129356</c:v>
                </c:pt>
                <c:pt idx="1185">
                  <c:v>12.120793952641185</c:v>
                </c:pt>
                <c:pt idx="1186">
                  <c:v>10.519884182813932</c:v>
                </c:pt>
                <c:pt idx="1187">
                  <c:v>11.011689625973275</c:v>
                </c:pt>
                <c:pt idx="1188">
                  <c:v>10.276852089207878</c:v>
                </c:pt>
                <c:pt idx="1189">
                  <c:v>11.318579117109341</c:v>
                </c:pt>
                <c:pt idx="1190">
                  <c:v>7.9503683365590883</c:v>
                </c:pt>
                <c:pt idx="1191">
                  <c:v>7.6408674761379025</c:v>
                </c:pt>
                <c:pt idx="1192">
                  <c:v>6.1621351823166304</c:v>
                </c:pt>
                <c:pt idx="1193">
                  <c:v>7.0330308744393388</c:v>
                </c:pt>
                <c:pt idx="1194">
                  <c:v>7.5518491803926446</c:v>
                </c:pt>
                <c:pt idx="1195">
                  <c:v>8.516930356350727</c:v>
                </c:pt>
                <c:pt idx="1196">
                  <c:v>7.9064271284837284</c:v>
                </c:pt>
                <c:pt idx="1197">
                  <c:v>8.4083405392657795</c:v>
                </c:pt>
                <c:pt idx="1198">
                  <c:v>8.8017009073153787</c:v>
                </c:pt>
                <c:pt idx="1199">
                  <c:v>7.7779321018274228</c:v>
                </c:pt>
                <c:pt idx="1200">
                  <c:v>9.4475182952644019</c:v>
                </c:pt>
                <c:pt idx="1201">
                  <c:v>12.25117975678458</c:v>
                </c:pt>
                <c:pt idx="1202">
                  <c:v>7.2176640680078785</c:v>
                </c:pt>
                <c:pt idx="1203">
                  <c:v>8.2414191208398222</c:v>
                </c:pt>
                <c:pt idx="1204">
                  <c:v>9.3422363787031273</c:v>
                </c:pt>
                <c:pt idx="1205">
                  <c:v>11.709932945055289</c:v>
                </c:pt>
                <c:pt idx="1206">
                  <c:v>9.5061169173030322</c:v>
                </c:pt>
                <c:pt idx="1207">
                  <c:v>9.6343003872356938</c:v>
                </c:pt>
                <c:pt idx="1208">
                  <c:v>10.396875327671173</c:v>
                </c:pt>
                <c:pt idx="1209">
                  <c:v>6.0994325279274841</c:v>
                </c:pt>
                <c:pt idx="1210">
                  <c:v>9.0290783606745251</c:v>
                </c:pt>
                <c:pt idx="1211">
                  <c:v>7.5459960021213135</c:v>
                </c:pt>
                <c:pt idx="1212">
                  <c:v>6.6206595813727009</c:v>
                </c:pt>
                <c:pt idx="1213">
                  <c:v>6.9961124250144557</c:v>
                </c:pt>
                <c:pt idx="1214">
                  <c:v>2.1049812433389326</c:v>
                </c:pt>
                <c:pt idx="1215">
                  <c:v>0.74571855561837985</c:v>
                </c:pt>
                <c:pt idx="1216">
                  <c:v>2.1743966138328519</c:v>
                </c:pt>
                <c:pt idx="1217">
                  <c:v>3.3127544855457325</c:v>
                </c:pt>
                <c:pt idx="1218">
                  <c:v>2.0685473804343824</c:v>
                </c:pt>
                <c:pt idx="1219">
                  <c:v>7.0153988003696099E-3</c:v>
                </c:pt>
                <c:pt idx="1220">
                  <c:v>1.6458054053511306</c:v>
                </c:pt>
                <c:pt idx="1221">
                  <c:v>1.4212264770351091</c:v>
                </c:pt>
                <c:pt idx="1222">
                  <c:v>3.0660208292797808</c:v>
                </c:pt>
                <c:pt idx="1223">
                  <c:v>2.0430140769595484</c:v>
                </c:pt>
                <c:pt idx="1224">
                  <c:v>1.0128270927491911</c:v>
                </c:pt>
                <c:pt idx="1225">
                  <c:v>-1.610069370815792</c:v>
                </c:pt>
                <c:pt idx="1226">
                  <c:v>-3.6024723177294771</c:v>
                </c:pt>
                <c:pt idx="1227">
                  <c:v>-6.9661083684162683</c:v>
                </c:pt>
                <c:pt idx="1228">
                  <c:v>-5.8049961483437995</c:v>
                </c:pt>
                <c:pt idx="1229">
                  <c:v>-4.4128199595549926</c:v>
                </c:pt>
                <c:pt idx="1230">
                  <c:v>-2.4401480781504281</c:v>
                </c:pt>
                <c:pt idx="1231">
                  <c:v>-2.3345765989777556</c:v>
                </c:pt>
                <c:pt idx="1232">
                  <c:v>-4.0056365828470835</c:v>
                </c:pt>
                <c:pt idx="1233">
                  <c:v>-3.0971570674818261</c:v>
                </c:pt>
                <c:pt idx="1234">
                  <c:v>-1.5192108781755365</c:v>
                </c:pt>
                <c:pt idx="1235">
                  <c:v>-1.8318186186004004</c:v>
                </c:pt>
                <c:pt idx="1236">
                  <c:v>-1.7358750900402842</c:v>
                </c:pt>
                <c:pt idx="1237">
                  <c:v>-2.0389315146348452</c:v>
                </c:pt>
                <c:pt idx="1238">
                  <c:v>-1.3664475435686385</c:v>
                </c:pt>
                <c:pt idx="1239">
                  <c:v>-0.23808045048960835</c:v>
                </c:pt>
                <c:pt idx="1240">
                  <c:v>-1.0292682178941415</c:v>
                </c:pt>
                <c:pt idx="1241">
                  <c:v>0.27767550319097722</c:v>
                </c:pt>
                <c:pt idx="1242">
                  <c:v>-1.5179542428523485</c:v>
                </c:pt>
                <c:pt idx="1243">
                  <c:v>-3.441267241293211</c:v>
                </c:pt>
                <c:pt idx="1244">
                  <c:v>-3.1462248805025239</c:v>
                </c:pt>
                <c:pt idx="1245">
                  <c:v>-3.0124705929268525</c:v>
                </c:pt>
                <c:pt idx="1246">
                  <c:v>-3.9576790862169697</c:v>
                </c:pt>
                <c:pt idx="1247">
                  <c:v>-4.5300818796724869</c:v>
                </c:pt>
                <c:pt idx="1248">
                  <c:v>-4.7016167379933416</c:v>
                </c:pt>
                <c:pt idx="1249">
                  <c:v>-4.2150844266429566</c:v>
                </c:pt>
                <c:pt idx="1250">
                  <c:v>-3.6431828283484013</c:v>
                </c:pt>
                <c:pt idx="1251">
                  <c:v>-4.3396849330593739</c:v>
                </c:pt>
                <c:pt idx="1252">
                  <c:v>-3.577526266040465</c:v>
                </c:pt>
                <c:pt idx="1253">
                  <c:v>-3.9601380517399032</c:v>
                </c:pt>
                <c:pt idx="1254">
                  <c:v>-4.4368206202046734</c:v>
                </c:pt>
                <c:pt idx="1255">
                  <c:v>-3.9813528479464622</c:v>
                </c:pt>
                <c:pt idx="1256">
                  <c:v>-4.9376825705939709</c:v>
                </c:pt>
                <c:pt idx="1257">
                  <c:v>-5.0229216279175537</c:v>
                </c:pt>
                <c:pt idx="1258">
                  <c:v>-4.1103737972912224</c:v>
                </c:pt>
                <c:pt idx="1259">
                  <c:v>-3.6626155064324206</c:v>
                </c:pt>
                <c:pt idx="1260">
                  <c:v>-2.7573171887233738</c:v>
                </c:pt>
                <c:pt idx="1261">
                  <c:v>-2.3101139316410113</c:v>
                </c:pt>
                <c:pt idx="1262">
                  <c:v>-0.94457459029139157</c:v>
                </c:pt>
                <c:pt idx="1263">
                  <c:v>-0.53113682447768484</c:v>
                </c:pt>
                <c:pt idx="1264">
                  <c:v>-1.8863464923309037</c:v>
                </c:pt>
                <c:pt idx="1265">
                  <c:v>-1.6411258560569908</c:v>
                </c:pt>
                <c:pt idx="1266">
                  <c:v>-2.6524682161303104</c:v>
                </c:pt>
                <c:pt idx="1267">
                  <c:v>-2.4496014418792234</c:v>
                </c:pt>
                <c:pt idx="1268">
                  <c:v>-1.8090983663263671</c:v>
                </c:pt>
                <c:pt idx="1269">
                  <c:v>1.6591482529245472</c:v>
                </c:pt>
                <c:pt idx="1270">
                  <c:v>3.054096243705362</c:v>
                </c:pt>
                <c:pt idx="1271">
                  <c:v>2.0008413110890411</c:v>
                </c:pt>
                <c:pt idx="1272">
                  <c:v>2.1690816048945516</c:v>
                </c:pt>
                <c:pt idx="1273">
                  <c:v>2.0746537352181127</c:v>
                </c:pt>
                <c:pt idx="1274">
                  <c:v>0.96621027896059974</c:v>
                </c:pt>
                <c:pt idx="1275">
                  <c:v>1.8434729145389017</c:v>
                </c:pt>
                <c:pt idx="1276">
                  <c:v>1.8546926316213685</c:v>
                </c:pt>
                <c:pt idx="1277">
                  <c:v>0.20483192726306054</c:v>
                </c:pt>
                <c:pt idx="1278">
                  <c:v>-0.69667738478027541</c:v>
                </c:pt>
                <c:pt idx="1279">
                  <c:v>-1.1972983380928337</c:v>
                </c:pt>
                <c:pt idx="1280">
                  <c:v>-0.91688849452824517</c:v>
                </c:pt>
                <c:pt idx="1281">
                  <c:v>-7.4921809789108007E-2</c:v>
                </c:pt>
                <c:pt idx="1282">
                  <c:v>-0.29800453331174648</c:v>
                </c:pt>
                <c:pt idx="1283">
                  <c:v>0.70346789280779642</c:v>
                </c:pt>
                <c:pt idx="1284">
                  <c:v>0.77700196935983623</c:v>
                </c:pt>
                <c:pt idx="1285">
                  <c:v>-1.2821796052368217</c:v>
                </c:pt>
                <c:pt idx="1286">
                  <c:v>-2.3839585087461534</c:v>
                </c:pt>
                <c:pt idx="1287">
                  <c:v>-3.2469894224972373</c:v>
                </c:pt>
                <c:pt idx="1288">
                  <c:v>-3.0692562994454997</c:v>
                </c:pt>
                <c:pt idx="1289">
                  <c:v>-3.2066092557585857</c:v>
                </c:pt>
                <c:pt idx="1290">
                  <c:v>-4.4190394556100738</c:v>
                </c:pt>
                <c:pt idx="1291">
                  <c:v>-5.5705224735855596</c:v>
                </c:pt>
                <c:pt idx="1292">
                  <c:v>-7.6625010848080262</c:v>
                </c:pt>
                <c:pt idx="1293">
                  <c:v>-7.5830228703690272</c:v>
                </c:pt>
                <c:pt idx="1294">
                  <c:v>-6.9731317285762202</c:v>
                </c:pt>
                <c:pt idx="1295">
                  <c:v>-7.1703347154966508</c:v>
                </c:pt>
                <c:pt idx="1296">
                  <c:v>-8.6400181548436539</c:v>
                </c:pt>
                <c:pt idx="1297">
                  <c:v>-11.087859947404988</c:v>
                </c:pt>
                <c:pt idx="1298">
                  <c:v>-10.907222133164851</c:v>
                </c:pt>
                <c:pt idx="1299">
                  <c:v>-9.8916945017751612</c:v>
                </c:pt>
                <c:pt idx="1300">
                  <c:v>-9.9938646134213887</c:v>
                </c:pt>
                <c:pt idx="1301">
                  <c:v>-12.682040801566508</c:v>
                </c:pt>
                <c:pt idx="1302">
                  <c:v>-12.306974203160269</c:v>
                </c:pt>
                <c:pt idx="1303">
                  <c:v>-12.759748800317016</c:v>
                </c:pt>
                <c:pt idx="1304">
                  <c:v>-10.941731763002771</c:v>
                </c:pt>
                <c:pt idx="1305">
                  <c:v>-10.708867677405376</c:v>
                </c:pt>
                <c:pt idx="1306">
                  <c:v>-10.704341278820973</c:v>
                </c:pt>
                <c:pt idx="1307">
                  <c:v>-10.135454660380095</c:v>
                </c:pt>
                <c:pt idx="1308">
                  <c:v>-11.711814688282452</c:v>
                </c:pt>
                <c:pt idx="1309">
                  <c:v>-11.79854083742452</c:v>
                </c:pt>
                <c:pt idx="1310">
                  <c:v>-13.602167327768356</c:v>
                </c:pt>
                <c:pt idx="1311">
                  <c:v>-12.249976161177678</c:v>
                </c:pt>
                <c:pt idx="1312">
                  <c:v>-10.444930395961649</c:v>
                </c:pt>
                <c:pt idx="1313">
                  <c:v>-11.257394760284157</c:v>
                </c:pt>
                <c:pt idx="1314">
                  <c:v>-11.064462507971552</c:v>
                </c:pt>
                <c:pt idx="1315">
                  <c:v>-11.419011825098547</c:v>
                </c:pt>
                <c:pt idx="1316">
                  <c:v>-10.812180950024297</c:v>
                </c:pt>
                <c:pt idx="1317">
                  <c:v>-11.525318137259388</c:v>
                </c:pt>
                <c:pt idx="1318">
                  <c:v>-11.801034656411669</c:v>
                </c:pt>
                <c:pt idx="1319">
                  <c:v>-10.50429038568903</c:v>
                </c:pt>
                <c:pt idx="1320">
                  <c:v>-10.006653336729233</c:v>
                </c:pt>
                <c:pt idx="1321">
                  <c:v>-10.014328780378879</c:v>
                </c:pt>
                <c:pt idx="1322">
                  <c:v>-9.5314161509886475</c:v>
                </c:pt>
                <c:pt idx="1323">
                  <c:v>-10.637542913757759</c:v>
                </c:pt>
                <c:pt idx="1324">
                  <c:v>-13.459700444901301</c:v>
                </c:pt>
                <c:pt idx="1325">
                  <c:v>-11.160576733216654</c:v>
                </c:pt>
                <c:pt idx="1326">
                  <c:v>-9.3238192818133498</c:v>
                </c:pt>
                <c:pt idx="1327">
                  <c:v>-9.7006479012577191</c:v>
                </c:pt>
                <c:pt idx="1328">
                  <c:v>-10.248391066187635</c:v>
                </c:pt>
                <c:pt idx="1329">
                  <c:v>-10.509253177781163</c:v>
                </c:pt>
                <c:pt idx="1330">
                  <c:v>-9.0725047080979273</c:v>
                </c:pt>
                <c:pt idx="1331">
                  <c:v>-8.3331702691473168</c:v>
                </c:pt>
                <c:pt idx="1332">
                  <c:v>-7.3714002801526401</c:v>
                </c:pt>
                <c:pt idx="1333">
                  <c:v>-4.4129168766748661</c:v>
                </c:pt>
                <c:pt idx="1334">
                  <c:v>-10.823175743911307</c:v>
                </c:pt>
                <c:pt idx="1335">
                  <c:v>-9.2200363796712264</c:v>
                </c:pt>
                <c:pt idx="1336">
                  <c:v>-9.8318499376435433</c:v>
                </c:pt>
                <c:pt idx="1337">
                  <c:v>-10.136096355318248</c:v>
                </c:pt>
                <c:pt idx="1338">
                  <c:v>-9.5983976985242521</c:v>
                </c:pt>
                <c:pt idx="1339">
                  <c:v>-8.5586881176603171</c:v>
                </c:pt>
                <c:pt idx="1340">
                  <c:v>-9.0587200874503999</c:v>
                </c:pt>
                <c:pt idx="1341">
                  <c:v>-8.4553500679149689</c:v>
                </c:pt>
                <c:pt idx="1342">
                  <c:v>-5.3694700900445591</c:v>
                </c:pt>
                <c:pt idx="1343">
                  <c:v>-5.4231061059861752</c:v>
                </c:pt>
                <c:pt idx="1344">
                  <c:v>-3.0912069340908843</c:v>
                </c:pt>
                <c:pt idx="1345">
                  <c:v>-4.7040909345542055</c:v>
                </c:pt>
                <c:pt idx="1346">
                  <c:v>-8.3948838942009214</c:v>
                </c:pt>
                <c:pt idx="1347">
                  <c:v>-8.8593878338660623</c:v>
                </c:pt>
                <c:pt idx="1348">
                  <c:v>-10.322350740174313</c:v>
                </c:pt>
                <c:pt idx="1349">
                  <c:v>-8.3641650373489806</c:v>
                </c:pt>
                <c:pt idx="1350">
                  <c:v>-10.016224611944867</c:v>
                </c:pt>
                <c:pt idx="1351">
                  <c:v>-8.8226893477123873</c:v>
                </c:pt>
                <c:pt idx="1352">
                  <c:v>-6.4036490124068424</c:v>
                </c:pt>
                <c:pt idx="1353">
                  <c:v>-4.8366729816380012</c:v>
                </c:pt>
                <c:pt idx="1354">
                  <c:v>-2.7418706717948438</c:v>
                </c:pt>
                <c:pt idx="1355">
                  <c:v>-4.5333457719178183</c:v>
                </c:pt>
                <c:pt idx="1356">
                  <c:v>-4.7708790499548233</c:v>
                </c:pt>
                <c:pt idx="1357">
                  <c:v>-4.6025781965149175</c:v>
                </c:pt>
                <c:pt idx="1358">
                  <c:v>-5.1697566420390251</c:v>
                </c:pt>
                <c:pt idx="1359">
                  <c:v>-5.7929656845259299</c:v>
                </c:pt>
                <c:pt idx="1360">
                  <c:v>-5.5223712961261278</c:v>
                </c:pt>
                <c:pt idx="1361">
                  <c:v>-5.6063188824219008</c:v>
                </c:pt>
                <c:pt idx="1362">
                  <c:v>-5.6388330493168271</c:v>
                </c:pt>
                <c:pt idx="1363">
                  <c:v>-6.4655978252631137</c:v>
                </c:pt>
                <c:pt idx="1364">
                  <c:v>-6.6906194887032644</c:v>
                </c:pt>
                <c:pt idx="1365">
                  <c:v>-5.8622331146639173</c:v>
                </c:pt>
                <c:pt idx="1366">
                  <c:v>-5.9590018280415435</c:v>
                </c:pt>
                <c:pt idx="1367">
                  <c:v>-5.3835846678182975</c:v>
                </c:pt>
                <c:pt idx="1368">
                  <c:v>-5.4656834822954359</c:v>
                </c:pt>
                <c:pt idx="1369">
                  <c:v>-3.835648038922701</c:v>
                </c:pt>
                <c:pt idx="1370">
                  <c:v>-6.1280814855702577</c:v>
                </c:pt>
                <c:pt idx="1371">
                  <c:v>-5.7226079945905113</c:v>
                </c:pt>
                <c:pt idx="1372">
                  <c:v>-6.3850875245848311</c:v>
                </c:pt>
                <c:pt idx="1373">
                  <c:v>-5.8084658011811507</c:v>
                </c:pt>
                <c:pt idx="1374">
                  <c:v>-8.130758102586233</c:v>
                </c:pt>
                <c:pt idx="1375">
                  <c:v>-8.4315548996219398</c:v>
                </c:pt>
                <c:pt idx="1376">
                  <c:v>-10.315490295993236</c:v>
                </c:pt>
                <c:pt idx="1377">
                  <c:v>-10.23871588195494</c:v>
                </c:pt>
                <c:pt idx="1378">
                  <c:v>-11.568192071069872</c:v>
                </c:pt>
                <c:pt idx="1379">
                  <c:v>-12.782392595419111</c:v>
                </c:pt>
                <c:pt idx="1380">
                  <c:v>-12.280087365302727</c:v>
                </c:pt>
                <c:pt idx="1381">
                  <c:v>-11.92527111823064</c:v>
                </c:pt>
                <c:pt idx="1382">
                  <c:v>-12.261891182844753</c:v>
                </c:pt>
                <c:pt idx="1383">
                  <c:v>-11.28680305460562</c:v>
                </c:pt>
                <c:pt idx="1384">
                  <c:v>-11.707314636266442</c:v>
                </c:pt>
                <c:pt idx="1385">
                  <c:v>-12.544691358024696</c:v>
                </c:pt>
                <c:pt idx="1386">
                  <c:v>-12.308525833620642</c:v>
                </c:pt>
                <c:pt idx="1387">
                  <c:v>-12.19733444979415</c:v>
                </c:pt>
                <c:pt idx="1388">
                  <c:v>-12.455972777744606</c:v>
                </c:pt>
                <c:pt idx="1389">
                  <c:v>-12.609371524830781</c:v>
                </c:pt>
                <c:pt idx="1390">
                  <c:v>-12.605784894115779</c:v>
                </c:pt>
                <c:pt idx="1391">
                  <c:v>-13.407614748524054</c:v>
                </c:pt>
                <c:pt idx="1392">
                  <c:v>-13.574227302313657</c:v>
                </c:pt>
                <c:pt idx="1393">
                  <c:v>-14.622714896927281</c:v>
                </c:pt>
                <c:pt idx="1394">
                  <c:v>-14.815438454165175</c:v>
                </c:pt>
                <c:pt idx="1395">
                  <c:v>-16.276670281891569</c:v>
                </c:pt>
                <c:pt idx="1396">
                  <c:v>-14.988656809825551</c:v>
                </c:pt>
                <c:pt idx="1397">
                  <c:v>-16.172837826496732</c:v>
                </c:pt>
                <c:pt idx="1398">
                  <c:v>-15.185470081282492</c:v>
                </c:pt>
                <c:pt idx="1399">
                  <c:v>-16.457301507365084</c:v>
                </c:pt>
                <c:pt idx="1400">
                  <c:v>-17.92895325924566</c:v>
                </c:pt>
                <c:pt idx="1401">
                  <c:v>-19.949203187250998</c:v>
                </c:pt>
                <c:pt idx="1402">
                  <c:v>-22.715366995319197</c:v>
                </c:pt>
                <c:pt idx="1403">
                  <c:v>-25.812295753650528</c:v>
                </c:pt>
                <c:pt idx="1404">
                  <c:v>-27.237591938950565</c:v>
                </c:pt>
                <c:pt idx="1405">
                  <c:v>-27.40935256067889</c:v>
                </c:pt>
                <c:pt idx="1406">
                  <c:v>-26.394307556135743</c:v>
                </c:pt>
                <c:pt idx="1407">
                  <c:v>-23.838259217065559</c:v>
                </c:pt>
                <c:pt idx="1408">
                  <c:v>-23.352650302383495</c:v>
                </c:pt>
                <c:pt idx="1409">
                  <c:v>-23.740377358490562</c:v>
                </c:pt>
                <c:pt idx="1410">
                  <c:v>-24.662750272157641</c:v>
                </c:pt>
                <c:pt idx="1411">
                  <c:v>-26.099063454700257</c:v>
                </c:pt>
                <c:pt idx="1412">
                  <c:v>-24.567378033398914</c:v>
                </c:pt>
                <c:pt idx="1413">
                  <c:v>-25.178456998383215</c:v>
                </c:pt>
                <c:pt idx="1414">
                  <c:v>-25.615098758143017</c:v>
                </c:pt>
                <c:pt idx="1415">
                  <c:v>-26.516748842493321</c:v>
                </c:pt>
                <c:pt idx="1416">
                  <c:v>-26.686952843760992</c:v>
                </c:pt>
                <c:pt idx="1417">
                  <c:v>-25.895135930334167</c:v>
                </c:pt>
                <c:pt idx="1418">
                  <c:v>-26.346962829990485</c:v>
                </c:pt>
                <c:pt idx="1419">
                  <c:v>-26.115883732709143</c:v>
                </c:pt>
                <c:pt idx="1420">
                  <c:v>-27.095258443434801</c:v>
                </c:pt>
                <c:pt idx="1421">
                  <c:v>-27.399889350743457</c:v>
                </c:pt>
                <c:pt idx="1422">
                  <c:v>-28.865456955191306</c:v>
                </c:pt>
                <c:pt idx="1423">
                  <c:v>-29.317673868267679</c:v>
                </c:pt>
                <c:pt idx="1424">
                  <c:v>-28.28045531605715</c:v>
                </c:pt>
                <c:pt idx="1425">
                  <c:v>-28.326749813307984</c:v>
                </c:pt>
                <c:pt idx="1426">
                  <c:v>-31.346145098612944</c:v>
                </c:pt>
                <c:pt idx="1427">
                  <c:v>-32.800315957287971</c:v>
                </c:pt>
                <c:pt idx="1428">
                  <c:v>-32.585614380812778</c:v>
                </c:pt>
                <c:pt idx="1429">
                  <c:v>-33.776196134805538</c:v>
                </c:pt>
                <c:pt idx="1430">
                  <c:v>-32.563892432577155</c:v>
                </c:pt>
                <c:pt idx="1431">
                  <c:v>-34.044217430639314</c:v>
                </c:pt>
                <c:pt idx="1432">
                  <c:v>-35.420432834914536</c:v>
                </c:pt>
                <c:pt idx="1433">
                  <c:v>-35.163911328198381</c:v>
                </c:pt>
                <c:pt idx="1434">
                  <c:v>-36.039765699750291</c:v>
                </c:pt>
                <c:pt idx="1435">
                  <c:v>-37.640661279736968</c:v>
                </c:pt>
                <c:pt idx="1436">
                  <c:v>-39.241312911912864</c:v>
                </c:pt>
                <c:pt idx="1437">
                  <c:v>-38.826104744415261</c:v>
                </c:pt>
                <c:pt idx="1438">
                  <c:v>-37.478545214082835</c:v>
                </c:pt>
                <c:pt idx="1439">
                  <c:v>-37.134120917303683</c:v>
                </c:pt>
                <c:pt idx="1440">
                  <c:v>-36.917376054244279</c:v>
                </c:pt>
                <c:pt idx="1441">
                  <c:v>-37.392422973586847</c:v>
                </c:pt>
                <c:pt idx="1442">
                  <c:v>-38.236782307104946</c:v>
                </c:pt>
                <c:pt idx="1443">
                  <c:v>-39.067524115755624</c:v>
                </c:pt>
                <c:pt idx="1444">
                  <c:v>-38.786846527683153</c:v>
                </c:pt>
                <c:pt idx="1445">
                  <c:v>-37.426217664138719</c:v>
                </c:pt>
                <c:pt idx="1446">
                  <c:v>-38.393383186041241</c:v>
                </c:pt>
                <c:pt idx="1447">
                  <c:v>-37.520336656880836</c:v>
                </c:pt>
                <c:pt idx="1448">
                  <c:v>-38.202102395110373</c:v>
                </c:pt>
                <c:pt idx="1449">
                  <c:v>-38.915165575359502</c:v>
                </c:pt>
                <c:pt idx="1450">
                  <c:v>-37.255349261624978</c:v>
                </c:pt>
                <c:pt idx="1451">
                  <c:v>-34.384142564444652</c:v>
                </c:pt>
                <c:pt idx="1452">
                  <c:v>-35.845821181276015</c:v>
                </c:pt>
                <c:pt idx="1453">
                  <c:v>-34.878121944984422</c:v>
                </c:pt>
                <c:pt idx="1454">
                  <c:v>-34.046075308276954</c:v>
                </c:pt>
                <c:pt idx="1455">
                  <c:v>-33.451231735644569</c:v>
                </c:pt>
                <c:pt idx="1456">
                  <c:v>-34.483930983029069</c:v>
                </c:pt>
                <c:pt idx="1457">
                  <c:v>-33.536431892330853</c:v>
                </c:pt>
                <c:pt idx="1458">
                  <c:v>-33.10106873750577</c:v>
                </c:pt>
                <c:pt idx="1459">
                  <c:v>-34.050101460836345</c:v>
                </c:pt>
                <c:pt idx="1460">
                  <c:v>-34.060364529497114</c:v>
                </c:pt>
                <c:pt idx="1461">
                  <c:v>-34.156073295192449</c:v>
                </c:pt>
                <c:pt idx="1462">
                  <c:v>-34.488172542843998</c:v>
                </c:pt>
                <c:pt idx="1463">
                  <c:v>-30.493879065166318</c:v>
                </c:pt>
                <c:pt idx="1464">
                  <c:v>-30.276484532000946</c:v>
                </c:pt>
                <c:pt idx="1465">
                  <c:v>-32.551492397756689</c:v>
                </c:pt>
                <c:pt idx="1466">
                  <c:v>-31.684447960843475</c:v>
                </c:pt>
                <c:pt idx="1467">
                  <c:v>-31.01286358213574</c:v>
                </c:pt>
                <c:pt idx="1468">
                  <c:v>-32.264061129901044</c:v>
                </c:pt>
                <c:pt idx="1469">
                  <c:v>-33.613565751712763</c:v>
                </c:pt>
                <c:pt idx="1470">
                  <c:v>-32.562297073880039</c:v>
                </c:pt>
                <c:pt idx="1471">
                  <c:v>-33.852650404888472</c:v>
                </c:pt>
                <c:pt idx="1472">
                  <c:v>-30.78352462368904</c:v>
                </c:pt>
                <c:pt idx="1473">
                  <c:v>-32.382757560328876</c:v>
                </c:pt>
                <c:pt idx="1474">
                  <c:v>-31.86933296386951</c:v>
                </c:pt>
                <c:pt idx="1475">
                  <c:v>-27.552366281738138</c:v>
                </c:pt>
                <c:pt idx="1476">
                  <c:v>-26.409914162624393</c:v>
                </c:pt>
                <c:pt idx="1477">
                  <c:v>-26.750181881906865</c:v>
                </c:pt>
                <c:pt idx="1478">
                  <c:v>-28.100835218831545</c:v>
                </c:pt>
                <c:pt idx="1479">
                  <c:v>-27.482630726636359</c:v>
                </c:pt>
                <c:pt idx="1480">
                  <c:v>-27.958510136727956</c:v>
                </c:pt>
                <c:pt idx="1481">
                  <c:v>-27.051547702955503</c:v>
                </c:pt>
                <c:pt idx="1482">
                  <c:v>-28.2031832320082</c:v>
                </c:pt>
                <c:pt idx="1483">
                  <c:v>-29.576189646692352</c:v>
                </c:pt>
                <c:pt idx="1484">
                  <c:v>-30.109476829551017</c:v>
                </c:pt>
                <c:pt idx="1485">
                  <c:v>-31.581419839762127</c:v>
                </c:pt>
                <c:pt idx="1486">
                  <c:v>-31.004522238223011</c:v>
                </c:pt>
                <c:pt idx="1487">
                  <c:v>-30.630915366847468</c:v>
                </c:pt>
                <c:pt idx="1488">
                  <c:v>-29.446641279986718</c:v>
                </c:pt>
                <c:pt idx="1489">
                  <c:v>-29.791024429538517</c:v>
                </c:pt>
                <c:pt idx="1490">
                  <c:v>-30.315408347994598</c:v>
                </c:pt>
                <c:pt idx="1491">
                  <c:v>-29.226331460181331</c:v>
                </c:pt>
                <c:pt idx="1492">
                  <c:v>-29.400848180807326</c:v>
                </c:pt>
                <c:pt idx="1493">
                  <c:v>-29.483899973644633</c:v>
                </c:pt>
                <c:pt idx="1494">
                  <c:v>-30.31774965304389</c:v>
                </c:pt>
                <c:pt idx="1495">
                  <c:v>-30.867578495688409</c:v>
                </c:pt>
                <c:pt idx="1496">
                  <c:v>-30.910060801922455</c:v>
                </c:pt>
                <c:pt idx="1497">
                  <c:v>-30.861348468783135</c:v>
                </c:pt>
                <c:pt idx="1498">
                  <c:v>-31.978230072097002</c:v>
                </c:pt>
                <c:pt idx="1499">
                  <c:v>-31.926169522447157</c:v>
                </c:pt>
                <c:pt idx="1500">
                  <c:v>-32.794868492896654</c:v>
                </c:pt>
                <c:pt idx="1501">
                  <c:v>-33.189624200617949</c:v>
                </c:pt>
                <c:pt idx="1502">
                  <c:v>-32.80879153506325</c:v>
                </c:pt>
                <c:pt idx="1503">
                  <c:v>-33.132429094863738</c:v>
                </c:pt>
                <c:pt idx="1504">
                  <c:v>-33.240273270534772</c:v>
                </c:pt>
                <c:pt idx="1505">
                  <c:v>-33.159716887400258</c:v>
                </c:pt>
                <c:pt idx="1506">
                  <c:v>-33.776008204268635</c:v>
                </c:pt>
                <c:pt idx="1507">
                  <c:v>-35.042713351031153</c:v>
                </c:pt>
                <c:pt idx="1508">
                  <c:v>-34.463403796750747</c:v>
                </c:pt>
                <c:pt idx="1509">
                  <c:v>-34.514749323049152</c:v>
                </c:pt>
                <c:pt idx="1510">
                  <c:v>-34.853220254019249</c:v>
                </c:pt>
                <c:pt idx="1511">
                  <c:v>-36.065955658189267</c:v>
                </c:pt>
                <c:pt idx="1512">
                  <c:v>-36.570808464460129</c:v>
                </c:pt>
                <c:pt idx="1513">
                  <c:v>-37.54401611489552</c:v>
                </c:pt>
                <c:pt idx="1514">
                  <c:v>-37.523710877339326</c:v>
                </c:pt>
                <c:pt idx="1515">
                  <c:v>-36.780104825557977</c:v>
                </c:pt>
                <c:pt idx="1516">
                  <c:v>-36.567327960638806</c:v>
                </c:pt>
                <c:pt idx="1517">
                  <c:v>-37.414760574721328</c:v>
                </c:pt>
                <c:pt idx="1518">
                  <c:v>-37.429302045728043</c:v>
                </c:pt>
                <c:pt idx="1519">
                  <c:v>-37.319336527235393</c:v>
                </c:pt>
                <c:pt idx="1520">
                  <c:v>-37.143681126863179</c:v>
                </c:pt>
                <c:pt idx="1521">
                  <c:v>-37.532847705408045</c:v>
                </c:pt>
                <c:pt idx="1522">
                  <c:v>-37.158229273541707</c:v>
                </c:pt>
                <c:pt idx="1523">
                  <c:v>-35.971898130723865</c:v>
                </c:pt>
                <c:pt idx="1524">
                  <c:v>-35.160731864794769</c:v>
                </c:pt>
                <c:pt idx="1525">
                  <c:v>-35.41240440875125</c:v>
                </c:pt>
                <c:pt idx="1526">
                  <c:v>-34.736936568633801</c:v>
                </c:pt>
                <c:pt idx="1527">
                  <c:v>-34.457636265515376</c:v>
                </c:pt>
                <c:pt idx="1528">
                  <c:v>-33.474386302403168</c:v>
                </c:pt>
                <c:pt idx="1529">
                  <c:v>-34.243354414368831</c:v>
                </c:pt>
                <c:pt idx="1530">
                  <c:v>-34.758585985658577</c:v>
                </c:pt>
                <c:pt idx="1531">
                  <c:v>-34.024835201640123</c:v>
                </c:pt>
                <c:pt idx="1532">
                  <c:v>-33.520964206711177</c:v>
                </c:pt>
                <c:pt idx="1533">
                  <c:v>-33.075822022800416</c:v>
                </c:pt>
                <c:pt idx="1534">
                  <c:v>-33.194764111247423</c:v>
                </c:pt>
                <c:pt idx="1535">
                  <c:v>-32.105522941914685</c:v>
                </c:pt>
                <c:pt idx="1536">
                  <c:v>-32.383409203262758</c:v>
                </c:pt>
                <c:pt idx="1537">
                  <c:v>-31.575980138615911</c:v>
                </c:pt>
                <c:pt idx="1538">
                  <c:v>-32.31516404029967</c:v>
                </c:pt>
                <c:pt idx="1539">
                  <c:v>-34.213240475047733</c:v>
                </c:pt>
                <c:pt idx="1540">
                  <c:v>-33.24470165533171</c:v>
                </c:pt>
                <c:pt idx="1541">
                  <c:v>-32.093155353592721</c:v>
                </c:pt>
                <c:pt idx="1542">
                  <c:v>-32.544864864638768</c:v>
                </c:pt>
                <c:pt idx="1543">
                  <c:v>-33.51365436731291</c:v>
                </c:pt>
                <c:pt idx="1544">
                  <c:v>-33.219668375979381</c:v>
                </c:pt>
                <c:pt idx="1545">
                  <c:v>-31.668273058710138</c:v>
                </c:pt>
                <c:pt idx="1546">
                  <c:v>-31.214623391490537</c:v>
                </c:pt>
                <c:pt idx="1547">
                  <c:v>-31.875378378950494</c:v>
                </c:pt>
                <c:pt idx="1548">
                  <c:v>-31.905643070364732</c:v>
                </c:pt>
                <c:pt idx="1549">
                  <c:v>-31.377868024599309</c:v>
                </c:pt>
                <c:pt idx="1550">
                  <c:v>-30.411245197281744</c:v>
                </c:pt>
                <c:pt idx="1551">
                  <c:v>-29.358779034025606</c:v>
                </c:pt>
                <c:pt idx="1552">
                  <c:v>-28.846260593397822</c:v>
                </c:pt>
                <c:pt idx="1553">
                  <c:v>-30.398108707212923</c:v>
                </c:pt>
                <c:pt idx="1554">
                  <c:v>-30.842531816550935</c:v>
                </c:pt>
                <c:pt idx="1555">
                  <c:v>-32.24118841598758</c:v>
                </c:pt>
                <c:pt idx="1556">
                  <c:v>-34.823628406189755</c:v>
                </c:pt>
                <c:pt idx="1557">
                  <c:v>-35.263430511140783</c:v>
                </c:pt>
                <c:pt idx="1558">
                  <c:v>-34.368594162264877</c:v>
                </c:pt>
                <c:pt idx="1559">
                  <c:v>-34.009156620718585</c:v>
                </c:pt>
                <c:pt idx="1560">
                  <c:v>-34.272531578103084</c:v>
                </c:pt>
                <c:pt idx="1561">
                  <c:v>-34.290517821116339</c:v>
                </c:pt>
                <c:pt idx="1562">
                  <c:v>-35.27967384254255</c:v>
                </c:pt>
                <c:pt idx="1563">
                  <c:v>-36.245029468335673</c:v>
                </c:pt>
                <c:pt idx="1564">
                  <c:v>-36.020821044570695</c:v>
                </c:pt>
                <c:pt idx="1565">
                  <c:v>-36.65860851259005</c:v>
                </c:pt>
                <c:pt idx="1566">
                  <c:v>-37.45223203653272</c:v>
                </c:pt>
                <c:pt idx="1567">
                  <c:v>-36.53823195070931</c:v>
                </c:pt>
                <c:pt idx="1568">
                  <c:v>-36.352294232049523</c:v>
                </c:pt>
                <c:pt idx="1569">
                  <c:v>-36.937942454110541</c:v>
                </c:pt>
                <c:pt idx="1570">
                  <c:v>-37.522876965868079</c:v>
                </c:pt>
                <c:pt idx="1571">
                  <c:v>-37.758768886633597</c:v>
                </c:pt>
                <c:pt idx="1572">
                  <c:v>-38.2831204459548</c:v>
                </c:pt>
                <c:pt idx="1573">
                  <c:v>-37.680532779321588</c:v>
                </c:pt>
                <c:pt idx="1574">
                  <c:v>-39.486000662690522</c:v>
                </c:pt>
                <c:pt idx="1575">
                  <c:v>-40.459298559486726</c:v>
                </c:pt>
                <c:pt idx="1576">
                  <c:v>-39.284944415360457</c:v>
                </c:pt>
                <c:pt idx="1577">
                  <c:v>-40.048304949454895</c:v>
                </c:pt>
                <c:pt idx="1578">
                  <c:v>-39.823939648293795</c:v>
                </c:pt>
                <c:pt idx="1579">
                  <c:v>-39.164293481074921</c:v>
                </c:pt>
                <c:pt idx="1580">
                  <c:v>-39.871822039400207</c:v>
                </c:pt>
                <c:pt idx="1581">
                  <c:v>-40.414766746177257</c:v>
                </c:pt>
                <c:pt idx="1582">
                  <c:v>-39.786265440155375</c:v>
                </c:pt>
                <c:pt idx="1583">
                  <c:v>-39.743380404839534</c:v>
                </c:pt>
                <c:pt idx="1584">
                  <c:v>-39.971121029141507</c:v>
                </c:pt>
                <c:pt idx="1585">
                  <c:v>-40.275607333571017</c:v>
                </c:pt>
                <c:pt idx="1586">
                  <c:v>-41.017806731664855</c:v>
                </c:pt>
                <c:pt idx="1587">
                  <c:v>-39.884658892683078</c:v>
                </c:pt>
                <c:pt idx="1588">
                  <c:v>-38.661978841911662</c:v>
                </c:pt>
                <c:pt idx="1589">
                  <c:v>-38.751992474326478</c:v>
                </c:pt>
                <c:pt idx="1590">
                  <c:v>-38.825646936229994</c:v>
                </c:pt>
                <c:pt idx="1591">
                  <c:v>-38.579448453554264</c:v>
                </c:pt>
                <c:pt idx="1592">
                  <c:v>-38.699167124097457</c:v>
                </c:pt>
                <c:pt idx="1593">
                  <c:v>-38.054124607492291</c:v>
                </c:pt>
                <c:pt idx="1594">
                  <c:v>-38.499070135311356</c:v>
                </c:pt>
                <c:pt idx="1595">
                  <c:v>-38.119767492300348</c:v>
                </c:pt>
                <c:pt idx="1596">
                  <c:v>-38.633636812760251</c:v>
                </c:pt>
                <c:pt idx="1597">
                  <c:v>-37.696132810128532</c:v>
                </c:pt>
                <c:pt idx="1598">
                  <c:v>-38.279189872309693</c:v>
                </c:pt>
                <c:pt idx="1599">
                  <c:v>-38.924650794610614</c:v>
                </c:pt>
                <c:pt idx="1600">
                  <c:v>-38.825306686117109</c:v>
                </c:pt>
                <c:pt idx="1601">
                  <c:v>-39.702142521910908</c:v>
                </c:pt>
                <c:pt idx="1602">
                  <c:v>-40.326950425941909</c:v>
                </c:pt>
                <c:pt idx="1603">
                  <c:v>-42.214549786174594</c:v>
                </c:pt>
                <c:pt idx="1604">
                  <c:v>-42.375448558911188</c:v>
                </c:pt>
                <c:pt idx="1605">
                  <c:v>-42.59278336541329</c:v>
                </c:pt>
                <c:pt idx="1606">
                  <c:v>-43.025096975450964</c:v>
                </c:pt>
                <c:pt idx="1607">
                  <c:v>-42.491307258708929</c:v>
                </c:pt>
                <c:pt idx="1608">
                  <c:v>-42.225347541515667</c:v>
                </c:pt>
                <c:pt idx="1609">
                  <c:v>-42.358383002177682</c:v>
                </c:pt>
                <c:pt idx="1610">
                  <c:v>-43.083747742666723</c:v>
                </c:pt>
                <c:pt idx="1611">
                  <c:v>-44.615190379894678</c:v>
                </c:pt>
                <c:pt idx="1612">
                  <c:v>-44.734837639711969</c:v>
                </c:pt>
                <c:pt idx="1613">
                  <c:v>-45.048714046650673</c:v>
                </c:pt>
                <c:pt idx="1614">
                  <c:v>-45.16172755169535</c:v>
                </c:pt>
                <c:pt idx="1615">
                  <c:v>-44.069010682148338</c:v>
                </c:pt>
                <c:pt idx="1616">
                  <c:v>-42.834980353687889</c:v>
                </c:pt>
                <c:pt idx="1617">
                  <c:v>-42.879288339660057</c:v>
                </c:pt>
                <c:pt idx="1618">
                  <c:v>-43.330376565387816</c:v>
                </c:pt>
                <c:pt idx="1619">
                  <c:v>-42.601488910831776</c:v>
                </c:pt>
                <c:pt idx="1620">
                  <c:v>-42.947151219566024</c:v>
                </c:pt>
                <c:pt idx="1621">
                  <c:v>-42.891567593797554</c:v>
                </c:pt>
                <c:pt idx="1622">
                  <c:v>-42.051794809470678</c:v>
                </c:pt>
                <c:pt idx="1623">
                  <c:v>-41.950526833418976</c:v>
                </c:pt>
                <c:pt idx="1624">
                  <c:v>-41.588563227907493</c:v>
                </c:pt>
                <c:pt idx="1625">
                  <c:v>-41.769725718478711</c:v>
                </c:pt>
                <c:pt idx="1626">
                  <c:v>-41.29127956905301</c:v>
                </c:pt>
                <c:pt idx="1627">
                  <c:v>-41.001891502611883</c:v>
                </c:pt>
                <c:pt idx="1628">
                  <c:v>-41.242387189051243</c:v>
                </c:pt>
                <c:pt idx="1629">
                  <c:v>-42.003735426810195</c:v>
                </c:pt>
                <c:pt idx="1630">
                  <c:v>-42.643941084579339</c:v>
                </c:pt>
                <c:pt idx="1631">
                  <c:v>-41.95154762712248</c:v>
                </c:pt>
                <c:pt idx="1632">
                  <c:v>-40.509211312807444</c:v>
                </c:pt>
                <c:pt idx="1633">
                  <c:v>-41.235380985521033</c:v>
                </c:pt>
                <c:pt idx="1634">
                  <c:v>-41.082005906367691</c:v>
                </c:pt>
                <c:pt idx="1635">
                  <c:v>-41.846776005392051</c:v>
                </c:pt>
                <c:pt idx="1636">
                  <c:v>-41.121808335509357</c:v>
                </c:pt>
                <c:pt idx="1637">
                  <c:v>-41.641947105822453</c:v>
                </c:pt>
                <c:pt idx="1638">
                  <c:v>-41.925337820668474</c:v>
                </c:pt>
                <c:pt idx="1639">
                  <c:v>-41.45706086264704</c:v>
                </c:pt>
                <c:pt idx="1640">
                  <c:v>-41.445522579176512</c:v>
                </c:pt>
                <c:pt idx="1641">
                  <c:v>-41.977432162321001</c:v>
                </c:pt>
                <c:pt idx="1642">
                  <c:v>-41.971709072686266</c:v>
                </c:pt>
                <c:pt idx="1643">
                  <c:v>-41.790552640405686</c:v>
                </c:pt>
                <c:pt idx="1644">
                  <c:v>-41.13240208413341</c:v>
                </c:pt>
                <c:pt idx="1645">
                  <c:v>-41.177993006349503</c:v>
                </c:pt>
                <c:pt idx="1646">
                  <c:v>-40.116113344308637</c:v>
                </c:pt>
                <c:pt idx="1647">
                  <c:v>-41.002489760786553</c:v>
                </c:pt>
                <c:pt idx="1648">
                  <c:v>-40.668577900474268</c:v>
                </c:pt>
                <c:pt idx="1649">
                  <c:v>-38.418273853801907</c:v>
                </c:pt>
                <c:pt idx="1650">
                  <c:v>-36.835425713254779</c:v>
                </c:pt>
                <c:pt idx="1651">
                  <c:v>-34.536703543101609</c:v>
                </c:pt>
                <c:pt idx="1652">
                  <c:v>-32.73713278104934</c:v>
                </c:pt>
                <c:pt idx="1653">
                  <c:v>-31.187669376693773</c:v>
                </c:pt>
                <c:pt idx="1654">
                  <c:v>-30.160027795376966</c:v>
                </c:pt>
                <c:pt idx="1655">
                  <c:v>-30.789022874609518</c:v>
                </c:pt>
                <c:pt idx="1656">
                  <c:v>-33.240145008001576</c:v>
                </c:pt>
                <c:pt idx="1657">
                  <c:v>-32.261845806022173</c:v>
                </c:pt>
                <c:pt idx="1658">
                  <c:v>-31.921407175751824</c:v>
                </c:pt>
                <c:pt idx="1659">
                  <c:v>-30.955171403457381</c:v>
                </c:pt>
                <c:pt idx="1660">
                  <c:v>-30.115615554561593</c:v>
                </c:pt>
                <c:pt idx="1661">
                  <c:v>-30.954753703641778</c:v>
                </c:pt>
                <c:pt idx="1662">
                  <c:v>-30.948849514952304</c:v>
                </c:pt>
                <c:pt idx="1663">
                  <c:v>-30.641320660330173</c:v>
                </c:pt>
                <c:pt idx="1664">
                  <c:v>-29.932693800673725</c:v>
                </c:pt>
                <c:pt idx="1665">
                  <c:v>-29.735309212587634</c:v>
                </c:pt>
                <c:pt idx="1666">
                  <c:v>-30.876279044979739</c:v>
                </c:pt>
                <c:pt idx="1667">
                  <c:v>-30.613939349300622</c:v>
                </c:pt>
                <c:pt idx="1668">
                  <c:v>-32.119800332778702</c:v>
                </c:pt>
                <c:pt idx="1669">
                  <c:v>-30.913040572154273</c:v>
                </c:pt>
                <c:pt idx="1670">
                  <c:v>-30.431264119769363</c:v>
                </c:pt>
                <c:pt idx="1671">
                  <c:v>-28.937994903690711</c:v>
                </c:pt>
                <c:pt idx="1672">
                  <c:v>-28.574486260083631</c:v>
                </c:pt>
                <c:pt idx="1673">
                  <c:v>-29.8402796069294</c:v>
                </c:pt>
                <c:pt idx="1674">
                  <c:v>-30.745711896288917</c:v>
                </c:pt>
                <c:pt idx="1675">
                  <c:v>-27.306835667160843</c:v>
                </c:pt>
                <c:pt idx="1676">
                  <c:v>-25.924943736471672</c:v>
                </c:pt>
                <c:pt idx="1677">
                  <c:v>-25.742376603283923</c:v>
                </c:pt>
                <c:pt idx="1678">
                  <c:v>-25.010494318593036</c:v>
                </c:pt>
                <c:pt idx="1679">
                  <c:v>-25.839437798279651</c:v>
                </c:pt>
                <c:pt idx="1680">
                  <c:v>-25.176818552016812</c:v>
                </c:pt>
                <c:pt idx="1681">
                  <c:v>-23.898734177215196</c:v>
                </c:pt>
                <c:pt idx="1682">
                  <c:v>-24.063194952516863</c:v>
                </c:pt>
                <c:pt idx="1683">
                  <c:v>-22.65065164406953</c:v>
                </c:pt>
                <c:pt idx="1684">
                  <c:v>-20.718094967556745</c:v>
                </c:pt>
                <c:pt idx="1685">
                  <c:v>-17.756615862760562</c:v>
                </c:pt>
                <c:pt idx="1686">
                  <c:v>-16.794844036026511</c:v>
                </c:pt>
                <c:pt idx="1687">
                  <c:v>-20.280540716035532</c:v>
                </c:pt>
                <c:pt idx="1688">
                  <c:v>-20.21503950005895</c:v>
                </c:pt>
                <c:pt idx="1689">
                  <c:v>-19.980875321809499</c:v>
                </c:pt>
                <c:pt idx="1690">
                  <c:v>-19.423502341651812</c:v>
                </c:pt>
                <c:pt idx="1691">
                  <c:v>-17.878634413727358</c:v>
                </c:pt>
                <c:pt idx="1692">
                  <c:v>-17.748955898982288</c:v>
                </c:pt>
                <c:pt idx="1693">
                  <c:v>-18.537095709081186</c:v>
                </c:pt>
                <c:pt idx="1694">
                  <c:v>-21.523085078572045</c:v>
                </c:pt>
                <c:pt idx="1695">
                  <c:v>-19.528451097951216</c:v>
                </c:pt>
                <c:pt idx="1696">
                  <c:v>-21.545779872566996</c:v>
                </c:pt>
                <c:pt idx="1697">
                  <c:v>-19.404641325071491</c:v>
                </c:pt>
                <c:pt idx="1698">
                  <c:v>-18.462872220128169</c:v>
                </c:pt>
                <c:pt idx="1699">
                  <c:v>-19.664918047383374</c:v>
                </c:pt>
                <c:pt idx="1700">
                  <c:v>-21.186132977023853</c:v>
                </c:pt>
                <c:pt idx="1701">
                  <c:v>-19.831537131717358</c:v>
                </c:pt>
                <c:pt idx="1702">
                  <c:v>-21.14282389223472</c:v>
                </c:pt>
                <c:pt idx="1703">
                  <c:v>-21.609390875746726</c:v>
                </c:pt>
                <c:pt idx="1704">
                  <c:v>-22.914440830175941</c:v>
                </c:pt>
                <c:pt idx="1705">
                  <c:v>-21.567468611707731</c:v>
                </c:pt>
                <c:pt idx="1706">
                  <c:v>-21.602973855508623</c:v>
                </c:pt>
                <c:pt idx="1707">
                  <c:v>-21.048888761187822</c:v>
                </c:pt>
                <c:pt idx="1708">
                  <c:v>-21.077179185442439</c:v>
                </c:pt>
                <c:pt idx="1709">
                  <c:v>-21.041503362275769</c:v>
                </c:pt>
                <c:pt idx="1710">
                  <c:v>-20.995724149885888</c:v>
                </c:pt>
                <c:pt idx="1711">
                  <c:v>-20.683638153988738</c:v>
                </c:pt>
                <c:pt idx="1712">
                  <c:v>-23.064387577922631</c:v>
                </c:pt>
                <c:pt idx="1713">
                  <c:v>-21.84910189970315</c:v>
                </c:pt>
                <c:pt idx="1714">
                  <c:v>-21.324657693368763</c:v>
                </c:pt>
                <c:pt idx="1715">
                  <c:v>-22.35426137998504</c:v>
                </c:pt>
                <c:pt idx="1716">
                  <c:v>-21.616595756996904</c:v>
                </c:pt>
                <c:pt idx="1717">
                  <c:v>-20.000147946502533</c:v>
                </c:pt>
                <c:pt idx="1718">
                  <c:v>-19.790178571428573</c:v>
                </c:pt>
                <c:pt idx="1719">
                  <c:v>-20.356209801880041</c:v>
                </c:pt>
                <c:pt idx="1720">
                  <c:v>-19.695376573437073</c:v>
                </c:pt>
                <c:pt idx="1721">
                  <c:v>-21.95408420085062</c:v>
                </c:pt>
                <c:pt idx="1722">
                  <c:v>-20.183698269627914</c:v>
                </c:pt>
                <c:pt idx="1723">
                  <c:v>-19.559241099336454</c:v>
                </c:pt>
                <c:pt idx="1724">
                  <c:v>-22.469804889660384</c:v>
                </c:pt>
                <c:pt idx="1725">
                  <c:v>-21.993246232341402</c:v>
                </c:pt>
                <c:pt idx="1726">
                  <c:v>-23.325310288829606</c:v>
                </c:pt>
                <c:pt idx="1727">
                  <c:v>-22.882593457943912</c:v>
                </c:pt>
                <c:pt idx="1728">
                  <c:v>-23.96700763578735</c:v>
                </c:pt>
                <c:pt idx="1729">
                  <c:v>-23.340605002908667</c:v>
                </c:pt>
                <c:pt idx="1730">
                  <c:v>-24.140411033540854</c:v>
                </c:pt>
                <c:pt idx="1731">
                  <c:v>-24.432666792337919</c:v>
                </c:pt>
                <c:pt idx="1732">
                  <c:v>-24.786118846313087</c:v>
                </c:pt>
                <c:pt idx="1733">
                  <c:v>-24.559011064344205</c:v>
                </c:pt>
                <c:pt idx="1734">
                  <c:v>-23.974799109669132</c:v>
                </c:pt>
                <c:pt idx="1735">
                  <c:v>-24.136409260516</c:v>
                </c:pt>
                <c:pt idx="1736">
                  <c:v>-24.706873932276739</c:v>
                </c:pt>
                <c:pt idx="1737">
                  <c:v>-25.693975006509529</c:v>
                </c:pt>
                <c:pt idx="1738">
                  <c:v>-24.702499154200318</c:v>
                </c:pt>
                <c:pt idx="1739">
                  <c:v>-24.847791405655407</c:v>
                </c:pt>
                <c:pt idx="1740">
                  <c:v>-25.742783606629093</c:v>
                </c:pt>
                <c:pt idx="1741">
                  <c:v>-25.765706210355965</c:v>
                </c:pt>
                <c:pt idx="1742">
                  <c:v>-25.825363673005754</c:v>
                </c:pt>
                <c:pt idx="1743">
                  <c:v>-25.20102257695337</c:v>
                </c:pt>
                <c:pt idx="1744">
                  <c:v>-24.371666231489431</c:v>
                </c:pt>
                <c:pt idx="1745">
                  <c:v>-24.374264446826533</c:v>
                </c:pt>
                <c:pt idx="1746">
                  <c:v>-24.042249285821683</c:v>
                </c:pt>
                <c:pt idx="1747">
                  <c:v>-22.544668521627141</c:v>
                </c:pt>
                <c:pt idx="1748">
                  <c:v>-24.235024003180683</c:v>
                </c:pt>
                <c:pt idx="1749">
                  <c:v>-23.627255447523122</c:v>
                </c:pt>
                <c:pt idx="1750">
                  <c:v>-23.584949144209201</c:v>
                </c:pt>
                <c:pt idx="1751">
                  <c:v>-24.00805113609654</c:v>
                </c:pt>
                <c:pt idx="1752">
                  <c:v>-22.992096063231493</c:v>
                </c:pt>
                <c:pt idx="1753">
                  <c:v>-22.446238610521828</c:v>
                </c:pt>
                <c:pt idx="1754">
                  <c:v>-21.024281478189565</c:v>
                </c:pt>
                <c:pt idx="1755">
                  <c:v>-19.868272479059645</c:v>
                </c:pt>
                <c:pt idx="1756">
                  <c:v>-18.792245239230155</c:v>
                </c:pt>
                <c:pt idx="1757">
                  <c:v>-19.028210723192029</c:v>
                </c:pt>
                <c:pt idx="1758">
                  <c:v>-18.259705069268783</c:v>
                </c:pt>
                <c:pt idx="1759">
                  <c:v>-18.214510050251253</c:v>
                </c:pt>
                <c:pt idx="1760">
                  <c:v>-17.364235473037205</c:v>
                </c:pt>
                <c:pt idx="1761">
                  <c:v>-15.624025646970397</c:v>
                </c:pt>
                <c:pt idx="1762">
                  <c:v>-12.940394416131184</c:v>
                </c:pt>
                <c:pt idx="1763">
                  <c:v>-13.523737271598257</c:v>
                </c:pt>
                <c:pt idx="1764">
                  <c:v>-14.553392025693368</c:v>
                </c:pt>
                <c:pt idx="1765">
                  <c:v>-15.070444067169275</c:v>
                </c:pt>
                <c:pt idx="1766">
                  <c:v>-15.018494692827279</c:v>
                </c:pt>
                <c:pt idx="1767">
                  <c:v>-14.885688871793635</c:v>
                </c:pt>
                <c:pt idx="1768">
                  <c:v>-14.76548324421535</c:v>
                </c:pt>
                <c:pt idx="1769">
                  <c:v>-15.099047757037177</c:v>
                </c:pt>
                <c:pt idx="1770">
                  <c:v>-15.914713690625504</c:v>
                </c:pt>
                <c:pt idx="1771">
                  <c:v>-17.762681087280285</c:v>
                </c:pt>
                <c:pt idx="1772">
                  <c:v>-20.344535707567879</c:v>
                </c:pt>
                <c:pt idx="1773">
                  <c:v>-20.969090013696736</c:v>
                </c:pt>
                <c:pt idx="1774">
                  <c:v>-20.268759571209806</c:v>
                </c:pt>
                <c:pt idx="1775">
                  <c:v>-21.236173073397303</c:v>
                </c:pt>
                <c:pt idx="1776">
                  <c:v>-21.72665934769681</c:v>
                </c:pt>
                <c:pt idx="1777">
                  <c:v>-22.271087912589593</c:v>
                </c:pt>
                <c:pt idx="1778">
                  <c:v>-21.870774200512887</c:v>
                </c:pt>
                <c:pt idx="1779">
                  <c:v>-22.230449437335619</c:v>
                </c:pt>
                <c:pt idx="1780">
                  <c:v>-23.259749250057681</c:v>
                </c:pt>
                <c:pt idx="1781">
                  <c:v>-24.760526916926818</c:v>
                </c:pt>
                <c:pt idx="1782">
                  <c:v>-25.195297686765272</c:v>
                </c:pt>
                <c:pt idx="1783">
                  <c:v>-24.665341185041278</c:v>
                </c:pt>
                <c:pt idx="1784">
                  <c:v>-25.888729355694707</c:v>
                </c:pt>
                <c:pt idx="1785">
                  <c:v>-22.972299592379663</c:v>
                </c:pt>
                <c:pt idx="1786">
                  <c:v>-24.566297027008645</c:v>
                </c:pt>
                <c:pt idx="1787">
                  <c:v>-23.455009007358552</c:v>
                </c:pt>
                <c:pt idx="1788">
                  <c:v>-20.25518836440402</c:v>
                </c:pt>
                <c:pt idx="1789">
                  <c:v>-21.795232684748665</c:v>
                </c:pt>
                <c:pt idx="1790">
                  <c:v>-21.629722570751429</c:v>
                </c:pt>
                <c:pt idx="1791">
                  <c:v>-23.04359284407651</c:v>
                </c:pt>
                <c:pt idx="1792">
                  <c:v>-22.135388088481978</c:v>
                </c:pt>
                <c:pt idx="1793">
                  <c:v>-22.853244981485087</c:v>
                </c:pt>
                <c:pt idx="1794">
                  <c:v>-23.572611308720713</c:v>
                </c:pt>
                <c:pt idx="1795">
                  <c:v>-22.78502469430682</c:v>
                </c:pt>
                <c:pt idx="1796">
                  <c:v>-22.529155950846647</c:v>
                </c:pt>
                <c:pt idx="1797">
                  <c:v>-21.454822935808394</c:v>
                </c:pt>
                <c:pt idx="1798">
                  <c:v>-23.502758684461977</c:v>
                </c:pt>
                <c:pt idx="1799">
                  <c:v>-22.496758058540202</c:v>
                </c:pt>
                <c:pt idx="1800">
                  <c:v>-23.947935979416556</c:v>
                </c:pt>
                <c:pt idx="1801">
                  <c:v>-24.155934039480019</c:v>
                </c:pt>
                <c:pt idx="1802">
                  <c:v>-23.718132990392625</c:v>
                </c:pt>
                <c:pt idx="1803">
                  <c:v>-23.063248645761814</c:v>
                </c:pt>
                <c:pt idx="1804">
                  <c:v>-22.107178812049867</c:v>
                </c:pt>
                <c:pt idx="1805">
                  <c:v>-20.05468570945731</c:v>
                </c:pt>
                <c:pt idx="1806">
                  <c:v>-19.861563804968274</c:v>
                </c:pt>
                <c:pt idx="1807">
                  <c:v>-21.37456828391381</c:v>
                </c:pt>
                <c:pt idx="1808">
                  <c:v>-22.090311805763452</c:v>
                </c:pt>
                <c:pt idx="1809">
                  <c:v>-21.866013892883263</c:v>
                </c:pt>
                <c:pt idx="1810">
                  <c:v>-21.370145564189169</c:v>
                </c:pt>
                <c:pt idx="1811">
                  <c:v>-21.40033564787197</c:v>
                </c:pt>
                <c:pt idx="1812">
                  <c:v>-20.714043084484281</c:v>
                </c:pt>
                <c:pt idx="1813">
                  <c:v>-20.147998382531341</c:v>
                </c:pt>
                <c:pt idx="1814">
                  <c:v>-20.674544594875531</c:v>
                </c:pt>
                <c:pt idx="1815">
                  <c:v>-19.597543201699985</c:v>
                </c:pt>
                <c:pt idx="1816">
                  <c:v>-19.642404364433453</c:v>
                </c:pt>
                <c:pt idx="1817">
                  <c:v>-18.891405510027603</c:v>
                </c:pt>
                <c:pt idx="1818">
                  <c:v>-18.125088286371906</c:v>
                </c:pt>
                <c:pt idx="1819">
                  <c:v>-18.659130967256122</c:v>
                </c:pt>
                <c:pt idx="1820">
                  <c:v>-18.225683005557215</c:v>
                </c:pt>
                <c:pt idx="1821">
                  <c:v>-18.046148798160853</c:v>
                </c:pt>
                <c:pt idx="1822">
                  <c:v>-16.744650426865892</c:v>
                </c:pt>
                <c:pt idx="1823">
                  <c:v>-15.942301769275513</c:v>
                </c:pt>
                <c:pt idx="1824">
                  <c:v>-14.697578033933434</c:v>
                </c:pt>
                <c:pt idx="1825">
                  <c:v>-16.919422465679325</c:v>
                </c:pt>
                <c:pt idx="1826">
                  <c:v>-15.82514431006048</c:v>
                </c:pt>
                <c:pt idx="1827">
                  <c:v>-16.524741478031025</c:v>
                </c:pt>
                <c:pt idx="1828">
                  <c:v>-18.044632826064767</c:v>
                </c:pt>
                <c:pt idx="1829">
                  <c:v>-16.798099387409358</c:v>
                </c:pt>
                <c:pt idx="1830">
                  <c:v>-14.993086307388026</c:v>
                </c:pt>
                <c:pt idx="1831">
                  <c:v>-16.309597093734006</c:v>
                </c:pt>
                <c:pt idx="1832">
                  <c:v>-14.702925724875227</c:v>
                </c:pt>
                <c:pt idx="1833">
                  <c:v>-15.173409140607919</c:v>
                </c:pt>
                <c:pt idx="1834">
                  <c:v>-15.314000316550302</c:v>
                </c:pt>
                <c:pt idx="1835">
                  <c:v>-13.89356790816645</c:v>
                </c:pt>
                <c:pt idx="1836">
                  <c:v>-15.689602110353917</c:v>
                </c:pt>
                <c:pt idx="1837">
                  <c:v>-17.914285470216907</c:v>
                </c:pt>
                <c:pt idx="1838">
                  <c:v>-17.836938435940109</c:v>
                </c:pt>
                <c:pt idx="1839">
                  <c:v>-16.964331801992472</c:v>
                </c:pt>
                <c:pt idx="1840">
                  <c:v>-17.4532122607324</c:v>
                </c:pt>
                <c:pt idx="1841">
                  <c:v>-17.11769825837991</c:v>
                </c:pt>
                <c:pt idx="1842">
                  <c:v>-16.977400886002712</c:v>
                </c:pt>
                <c:pt idx="1843">
                  <c:v>-16.482017326625133</c:v>
                </c:pt>
                <c:pt idx="1844">
                  <c:v>-15.161844342019936</c:v>
                </c:pt>
                <c:pt idx="1845">
                  <c:v>-14.488432786305117</c:v>
                </c:pt>
                <c:pt idx="1846">
                  <c:v>-13.549592962999068</c:v>
                </c:pt>
                <c:pt idx="1847">
                  <c:v>-11.450401978425241</c:v>
                </c:pt>
                <c:pt idx="1848">
                  <c:v>-10.168850806451612</c:v>
                </c:pt>
                <c:pt idx="1849">
                  <c:v>-11.1005929842109</c:v>
                </c:pt>
                <c:pt idx="1850">
                  <c:v>-8.6884904652867796</c:v>
                </c:pt>
                <c:pt idx="1851">
                  <c:v>-7.4357517322286126</c:v>
                </c:pt>
                <c:pt idx="1852">
                  <c:v>-6.1164693975960134</c:v>
                </c:pt>
                <c:pt idx="1853">
                  <c:v>-5.1307174148570329</c:v>
                </c:pt>
                <c:pt idx="1854">
                  <c:v>-3.8203987570717413</c:v>
                </c:pt>
                <c:pt idx="1855">
                  <c:v>-1.8196613774328019</c:v>
                </c:pt>
                <c:pt idx="1856">
                  <c:v>-3.0681700825251457</c:v>
                </c:pt>
                <c:pt idx="1857">
                  <c:v>-3.9126282675455037</c:v>
                </c:pt>
                <c:pt idx="1858">
                  <c:v>-4.0132744607250359</c:v>
                </c:pt>
                <c:pt idx="1859">
                  <c:v>-0.29918153840289285</c:v>
                </c:pt>
                <c:pt idx="1860">
                  <c:v>1.7084506510124386</c:v>
                </c:pt>
                <c:pt idx="1861">
                  <c:v>1.3587187081512742</c:v>
                </c:pt>
                <c:pt idx="1862">
                  <c:v>3.3055081947825471</c:v>
                </c:pt>
                <c:pt idx="1863">
                  <c:v>4.2067485936310378</c:v>
                </c:pt>
                <c:pt idx="1864">
                  <c:v>1.5824265906614565</c:v>
                </c:pt>
                <c:pt idx="1865">
                  <c:v>1.9057209993765811</c:v>
                </c:pt>
                <c:pt idx="1866">
                  <c:v>1.5899653813327586</c:v>
                </c:pt>
                <c:pt idx="1867">
                  <c:v>2.8727105819201126</c:v>
                </c:pt>
                <c:pt idx="1868">
                  <c:v>1.9793273412583412</c:v>
                </c:pt>
                <c:pt idx="1869">
                  <c:v>2.6689875253844031</c:v>
                </c:pt>
                <c:pt idx="1870">
                  <c:v>1.5400955921401893</c:v>
                </c:pt>
                <c:pt idx="1871">
                  <c:v>-0.37655268401033393</c:v>
                </c:pt>
                <c:pt idx="1872">
                  <c:v>-2.231054044278602</c:v>
                </c:pt>
                <c:pt idx="1873">
                  <c:v>-3.4084895675839166</c:v>
                </c:pt>
                <c:pt idx="1874">
                  <c:v>-2.6307064161953719</c:v>
                </c:pt>
                <c:pt idx="1875">
                  <c:v>-2.8257978723404298</c:v>
                </c:pt>
                <c:pt idx="1876">
                  <c:v>-1.0528116151346523</c:v>
                </c:pt>
                <c:pt idx="1877">
                  <c:v>0.29877044763351179</c:v>
                </c:pt>
                <c:pt idx="1878">
                  <c:v>0.99839230168694559</c:v>
                </c:pt>
                <c:pt idx="1879">
                  <c:v>1.3997276397062608</c:v>
                </c:pt>
                <c:pt idx="1880">
                  <c:v>0.92018267330107317</c:v>
                </c:pt>
                <c:pt idx="1881">
                  <c:v>-0.98248162625557134</c:v>
                </c:pt>
                <c:pt idx="1882">
                  <c:v>-0.38705950317735605</c:v>
                </c:pt>
                <c:pt idx="1883">
                  <c:v>-0.41977343735025707</c:v>
                </c:pt>
                <c:pt idx="1884">
                  <c:v>0.25208623087622506</c:v>
                </c:pt>
                <c:pt idx="1885">
                  <c:v>0.37311634095311685</c:v>
                </c:pt>
                <c:pt idx="1886">
                  <c:v>1.1383222162714812</c:v>
                </c:pt>
                <c:pt idx="1887">
                  <c:v>1.1765277845301014</c:v>
                </c:pt>
                <c:pt idx="1888">
                  <c:v>0.3290492604157258</c:v>
                </c:pt>
                <c:pt idx="1889">
                  <c:v>1.3276443545957139</c:v>
                </c:pt>
                <c:pt idx="1890">
                  <c:v>2.5192880672599394</c:v>
                </c:pt>
                <c:pt idx="1891">
                  <c:v>1.3915701668302249</c:v>
                </c:pt>
                <c:pt idx="1892">
                  <c:v>-7.5201922043932612E-2</c:v>
                </c:pt>
                <c:pt idx="1893">
                  <c:v>-0.30184710957050775</c:v>
                </c:pt>
                <c:pt idx="1894">
                  <c:v>-0.43119041799071223</c:v>
                </c:pt>
                <c:pt idx="1895">
                  <c:v>-0.52068660689134072</c:v>
                </c:pt>
                <c:pt idx="1896">
                  <c:v>0.14393420150788927</c:v>
                </c:pt>
                <c:pt idx="1897">
                  <c:v>1.1930682733329867E-2</c:v>
                </c:pt>
                <c:pt idx="1898">
                  <c:v>-2.3746390902127157</c:v>
                </c:pt>
                <c:pt idx="1899">
                  <c:v>-0.53283693810819432</c:v>
                </c:pt>
                <c:pt idx="1900">
                  <c:v>-0.9576677394907529</c:v>
                </c:pt>
                <c:pt idx="1901">
                  <c:v>-0.65192014720140135</c:v>
                </c:pt>
                <c:pt idx="1902">
                  <c:v>-0.85854657516711841</c:v>
                </c:pt>
                <c:pt idx="1903">
                  <c:v>-1.5987748253931233</c:v>
                </c:pt>
                <c:pt idx="1904">
                  <c:v>-2.4635036496350349</c:v>
                </c:pt>
                <c:pt idx="1905">
                  <c:v>-1.5850341467232743</c:v>
                </c:pt>
                <c:pt idx="1906">
                  <c:v>-0.41698478886473822</c:v>
                </c:pt>
                <c:pt idx="1907">
                  <c:v>-1.4537137540703848</c:v>
                </c:pt>
                <c:pt idx="1908">
                  <c:v>-2.2230580792006571</c:v>
                </c:pt>
                <c:pt idx="1909">
                  <c:v>-2.4127230411171485</c:v>
                </c:pt>
                <c:pt idx="1910">
                  <c:v>-2.8702062325031585</c:v>
                </c:pt>
                <c:pt idx="1911">
                  <c:v>-2.0338064690913593</c:v>
                </c:pt>
                <c:pt idx="1912">
                  <c:v>-2.6724751408843339</c:v>
                </c:pt>
                <c:pt idx="1913">
                  <c:v>-3.0821851816167367</c:v>
                </c:pt>
                <c:pt idx="1914">
                  <c:v>-3.1520996352226716</c:v>
                </c:pt>
                <c:pt idx="1915">
                  <c:v>-2.8439809951524286</c:v>
                </c:pt>
                <c:pt idx="1916">
                  <c:v>-2.0236234149730747</c:v>
                </c:pt>
                <c:pt idx="1917">
                  <c:v>-1.4472007059515679</c:v>
                </c:pt>
                <c:pt idx="1918">
                  <c:v>-2.3364712028714818</c:v>
                </c:pt>
                <c:pt idx="1919">
                  <c:v>-2.1578131058549666</c:v>
                </c:pt>
                <c:pt idx="1920">
                  <c:v>-2.6749050529197516</c:v>
                </c:pt>
                <c:pt idx="1921">
                  <c:v>-2.9580740107322367</c:v>
                </c:pt>
                <c:pt idx="1922">
                  <c:v>-3.5261068833971954</c:v>
                </c:pt>
                <c:pt idx="1923">
                  <c:v>-2.4061663507942366</c:v>
                </c:pt>
                <c:pt idx="1924">
                  <c:v>-4.8529895033925463</c:v>
                </c:pt>
                <c:pt idx="1925">
                  <c:v>-4.8804559220520289</c:v>
                </c:pt>
                <c:pt idx="1926">
                  <c:v>-5.0550632242950204</c:v>
                </c:pt>
                <c:pt idx="1927">
                  <c:v>-4.9279530560836999</c:v>
                </c:pt>
                <c:pt idx="1928">
                  <c:v>-6.1953164593273939</c:v>
                </c:pt>
                <c:pt idx="1929">
                  <c:v>-5.4987444263030705</c:v>
                </c:pt>
                <c:pt idx="1930">
                  <c:v>-5.2038779583689632</c:v>
                </c:pt>
                <c:pt idx="1931">
                  <c:v>-3.2414385195077666</c:v>
                </c:pt>
                <c:pt idx="1932">
                  <c:v>-4.1510217173908899</c:v>
                </c:pt>
                <c:pt idx="1933">
                  <c:v>-4.2024481366103261</c:v>
                </c:pt>
                <c:pt idx="1934">
                  <c:v>-5.8006087288364316</c:v>
                </c:pt>
                <c:pt idx="1935">
                  <c:v>-8.8123270279404036</c:v>
                </c:pt>
                <c:pt idx="1936">
                  <c:v>-7.7157322818611878</c:v>
                </c:pt>
                <c:pt idx="1937">
                  <c:v>-8.2907680229067697</c:v>
                </c:pt>
                <c:pt idx="1938">
                  <c:v>2.9139870939275392</c:v>
                </c:pt>
                <c:pt idx="1939">
                  <c:v>2.7160539170676401</c:v>
                </c:pt>
                <c:pt idx="1940">
                  <c:v>1.9824787332450633</c:v>
                </c:pt>
                <c:pt idx="1941">
                  <c:v>3.8247113976581204</c:v>
                </c:pt>
                <c:pt idx="1942">
                  <c:v>3.3518535385736348</c:v>
                </c:pt>
                <c:pt idx="1943">
                  <c:v>4.895955814891928</c:v>
                </c:pt>
                <c:pt idx="1944">
                  <c:v>3.5222920037663696</c:v>
                </c:pt>
                <c:pt idx="1945">
                  <c:v>5.2149969405351326</c:v>
                </c:pt>
                <c:pt idx="1946">
                  <c:v>4.9576221850540891</c:v>
                </c:pt>
                <c:pt idx="1947">
                  <c:v>5.5316709658928209</c:v>
                </c:pt>
                <c:pt idx="1948">
                  <c:v>6.3812690495982149</c:v>
                </c:pt>
                <c:pt idx="1949">
                  <c:v>6.7205366109846842</c:v>
                </c:pt>
                <c:pt idx="1950">
                  <c:v>6.0930288042430947</c:v>
                </c:pt>
                <c:pt idx="1951">
                  <c:v>6.4593694657615108</c:v>
                </c:pt>
                <c:pt idx="1952">
                  <c:v>7.3466010939008175</c:v>
                </c:pt>
                <c:pt idx="1953">
                  <c:v>7.8648244889627072</c:v>
                </c:pt>
                <c:pt idx="1954">
                  <c:v>7.0381081031408943</c:v>
                </c:pt>
                <c:pt idx="1955">
                  <c:v>6.9541380211392667</c:v>
                </c:pt>
                <c:pt idx="1956">
                  <c:v>5.9693752217703455</c:v>
                </c:pt>
                <c:pt idx="1957">
                  <c:v>6.3696699699972603</c:v>
                </c:pt>
                <c:pt idx="1958">
                  <c:v>6.2737822820444933</c:v>
                </c:pt>
                <c:pt idx="1959">
                  <c:v>7.3521479571780013</c:v>
                </c:pt>
                <c:pt idx="1960">
                  <c:v>8.0403844925009302</c:v>
                </c:pt>
                <c:pt idx="1961">
                  <c:v>9.8017814693884819</c:v>
                </c:pt>
                <c:pt idx="1962">
                  <c:v>9.2633979894968235</c:v>
                </c:pt>
                <c:pt idx="1963">
                  <c:v>9.5959369926766023</c:v>
                </c:pt>
                <c:pt idx="1964">
                  <c:v>10.101899203261077</c:v>
                </c:pt>
                <c:pt idx="1965">
                  <c:v>10.219793407120914</c:v>
                </c:pt>
                <c:pt idx="1966">
                  <c:v>10.642911962421508</c:v>
                </c:pt>
                <c:pt idx="1967">
                  <c:v>10.799419305764291</c:v>
                </c:pt>
                <c:pt idx="1968">
                  <c:v>11.958526928633839</c:v>
                </c:pt>
                <c:pt idx="1969">
                  <c:v>13.405783547192396</c:v>
                </c:pt>
                <c:pt idx="1970">
                  <c:v>13.6002916351196</c:v>
                </c:pt>
                <c:pt idx="1971">
                  <c:v>11.511302073603581</c:v>
                </c:pt>
                <c:pt idx="1972">
                  <c:v>13.220726203629152</c:v>
                </c:pt>
                <c:pt idx="1973">
                  <c:v>14.74458313375222</c:v>
                </c:pt>
                <c:pt idx="1974">
                  <c:v>16.168394786340134</c:v>
                </c:pt>
                <c:pt idx="1975">
                  <c:v>16.683676556797344</c:v>
                </c:pt>
                <c:pt idx="1976">
                  <c:v>16.502556334027641</c:v>
                </c:pt>
                <c:pt idx="1977">
                  <c:v>16.071208632957191</c:v>
                </c:pt>
                <c:pt idx="1978">
                  <c:v>17.85301929388552</c:v>
                </c:pt>
                <c:pt idx="1979">
                  <c:v>18.594562500598542</c:v>
                </c:pt>
                <c:pt idx="1980">
                  <c:v>17.991499323591764</c:v>
                </c:pt>
                <c:pt idx="1981">
                  <c:v>19.015147118565402</c:v>
                </c:pt>
                <c:pt idx="1982">
                  <c:v>20.205385757836304</c:v>
                </c:pt>
                <c:pt idx="1983">
                  <c:v>22.520841603811025</c:v>
                </c:pt>
                <c:pt idx="1984">
                  <c:v>22.465238260181096</c:v>
                </c:pt>
                <c:pt idx="1985">
                  <c:v>22.219341310224205</c:v>
                </c:pt>
                <c:pt idx="1986">
                  <c:v>20.71726158078593</c:v>
                </c:pt>
                <c:pt idx="1987">
                  <c:v>19.595815548110473</c:v>
                </c:pt>
                <c:pt idx="1988">
                  <c:v>19.974878763596582</c:v>
                </c:pt>
                <c:pt idx="1989">
                  <c:v>21.28213184612062</c:v>
                </c:pt>
                <c:pt idx="1990">
                  <c:v>21.813785957467815</c:v>
                </c:pt>
                <c:pt idx="1991">
                  <c:v>22.486785555500678</c:v>
                </c:pt>
                <c:pt idx="1992">
                  <c:v>23.214871188562469</c:v>
                </c:pt>
                <c:pt idx="1993">
                  <c:v>22.295217803030297</c:v>
                </c:pt>
                <c:pt idx="1994">
                  <c:v>23.124882294051762</c:v>
                </c:pt>
                <c:pt idx="1995">
                  <c:v>22.349785726303708</c:v>
                </c:pt>
                <c:pt idx="1996">
                  <c:v>24.022009124286249</c:v>
                </c:pt>
                <c:pt idx="1997">
                  <c:v>26.130516922582213</c:v>
                </c:pt>
                <c:pt idx="1998">
                  <c:v>27.833644447120687</c:v>
                </c:pt>
                <c:pt idx="1999">
                  <c:v>31.310633249891939</c:v>
                </c:pt>
                <c:pt idx="2000">
                  <c:v>34.570500481231939</c:v>
                </c:pt>
                <c:pt idx="2001">
                  <c:v>37.082909787124848</c:v>
                </c:pt>
                <c:pt idx="2002">
                  <c:v>33.920769866572201</c:v>
                </c:pt>
                <c:pt idx="2003">
                  <c:v>33.390251474697294</c:v>
                </c:pt>
                <c:pt idx="2004">
                  <c:v>33.449490196689901</c:v>
                </c:pt>
                <c:pt idx="2005">
                  <c:v>32.138870713213507</c:v>
                </c:pt>
                <c:pt idx="2006">
                  <c:v>31.718044714782057</c:v>
                </c:pt>
                <c:pt idx="2007">
                  <c:v>32.457964071856281</c:v>
                </c:pt>
                <c:pt idx="2008">
                  <c:v>33.743591712908753</c:v>
                </c:pt>
                <c:pt idx="2009">
                  <c:v>34.165011598259312</c:v>
                </c:pt>
                <c:pt idx="2010">
                  <c:v>33.338070873602412</c:v>
                </c:pt>
                <c:pt idx="2011">
                  <c:v>33.576539125024766</c:v>
                </c:pt>
                <c:pt idx="2012">
                  <c:v>34.66300027379927</c:v>
                </c:pt>
                <c:pt idx="2013">
                  <c:v>33.609096403747344</c:v>
                </c:pt>
                <c:pt idx="2014">
                  <c:v>35.135903290290194</c:v>
                </c:pt>
                <c:pt idx="2015">
                  <c:v>34.4189699384007</c:v>
                </c:pt>
                <c:pt idx="2016">
                  <c:v>33.216588994021556</c:v>
                </c:pt>
                <c:pt idx="2017">
                  <c:v>31.510036453378287</c:v>
                </c:pt>
                <c:pt idx="2018">
                  <c:v>31.321166153116842</c:v>
                </c:pt>
                <c:pt idx="2019">
                  <c:v>33.044808952226099</c:v>
                </c:pt>
                <c:pt idx="2020">
                  <c:v>33.169342811210754</c:v>
                </c:pt>
                <c:pt idx="2021">
                  <c:v>36.99255170513802</c:v>
                </c:pt>
                <c:pt idx="2022">
                  <c:v>36.687872948082713</c:v>
                </c:pt>
                <c:pt idx="2023">
                  <c:v>33.760047633224175</c:v>
                </c:pt>
                <c:pt idx="2024">
                  <c:v>34.804325687406056</c:v>
                </c:pt>
                <c:pt idx="2025">
                  <c:v>35.737509668298806</c:v>
                </c:pt>
                <c:pt idx="2026">
                  <c:v>35.995927796703086</c:v>
                </c:pt>
                <c:pt idx="2027">
                  <c:v>38.806220025014035</c:v>
                </c:pt>
                <c:pt idx="2028">
                  <c:v>40.275119261323631</c:v>
                </c:pt>
                <c:pt idx="2029">
                  <c:v>45.310213491029351</c:v>
                </c:pt>
                <c:pt idx="2030">
                  <c:v>48.368629316277364</c:v>
                </c:pt>
                <c:pt idx="2031">
                  <c:v>51.011872655378696</c:v>
                </c:pt>
                <c:pt idx="2032">
                  <c:v>55.439041834134152</c:v>
                </c:pt>
                <c:pt idx="2033">
                  <c:v>56.822331318213173</c:v>
                </c:pt>
                <c:pt idx="2034">
                  <c:v>52.17219354966285</c:v>
                </c:pt>
                <c:pt idx="2035">
                  <c:v>53.993306076639414</c:v>
                </c:pt>
                <c:pt idx="2036">
                  <c:v>52.630214306371357</c:v>
                </c:pt>
                <c:pt idx="2037">
                  <c:v>49.175653054074054</c:v>
                </c:pt>
                <c:pt idx="2038">
                  <c:v>52.701799233113753</c:v>
                </c:pt>
                <c:pt idx="2039">
                  <c:v>52.779517131647346</c:v>
                </c:pt>
                <c:pt idx="2040">
                  <c:v>56.083115941299113</c:v>
                </c:pt>
                <c:pt idx="2041">
                  <c:v>55.365168369658214</c:v>
                </c:pt>
                <c:pt idx="2042">
                  <c:v>56.816895715440573</c:v>
                </c:pt>
                <c:pt idx="2043">
                  <c:v>52.147485405925906</c:v>
                </c:pt>
                <c:pt idx="2044">
                  <c:v>53.826263533403186</c:v>
                </c:pt>
                <c:pt idx="2045">
                  <c:v>54.917827312015575</c:v>
                </c:pt>
                <c:pt idx="2046">
                  <c:v>54.385669250748457</c:v>
                </c:pt>
                <c:pt idx="2047">
                  <c:v>57.526795068095723</c:v>
                </c:pt>
                <c:pt idx="2048">
                  <c:v>53.05506588186082</c:v>
                </c:pt>
                <c:pt idx="2049">
                  <c:v>53.349784574970904</c:v>
                </c:pt>
                <c:pt idx="2050">
                  <c:v>47.65617250887739</c:v>
                </c:pt>
                <c:pt idx="2051">
                  <c:v>43.905510873984731</c:v>
                </c:pt>
                <c:pt idx="2052">
                  <c:v>46.348211540940689</c:v>
                </c:pt>
                <c:pt idx="2053">
                  <c:v>50.100911684877161</c:v>
                </c:pt>
                <c:pt idx="2054">
                  <c:v>51.323920564766112</c:v>
                </c:pt>
                <c:pt idx="2055">
                  <c:v>52.132498154760711</c:v>
                </c:pt>
                <c:pt idx="2056">
                  <c:v>51.845107064238547</c:v>
                </c:pt>
                <c:pt idx="2057">
                  <c:v>52.021800459063464</c:v>
                </c:pt>
                <c:pt idx="2058">
                  <c:v>51.627789813088796</c:v>
                </c:pt>
                <c:pt idx="2059">
                  <c:v>51.610965377760863</c:v>
                </c:pt>
                <c:pt idx="2060">
                  <c:v>53.770959613847239</c:v>
                </c:pt>
                <c:pt idx="2061">
                  <c:v>55.429850442567918</c:v>
                </c:pt>
                <c:pt idx="2062">
                  <c:v>54.533751278649348</c:v>
                </c:pt>
                <c:pt idx="2063">
                  <c:v>55.406262142871739</c:v>
                </c:pt>
                <c:pt idx="2064">
                  <c:v>56.435123698922098</c:v>
                </c:pt>
                <c:pt idx="2065">
                  <c:v>54.672963784785125</c:v>
                </c:pt>
                <c:pt idx="2066">
                  <c:v>54.885355104693431</c:v>
                </c:pt>
                <c:pt idx="2067">
                  <c:v>55.092648222948441</c:v>
                </c:pt>
                <c:pt idx="2068">
                  <c:v>55.464007406050996</c:v>
                </c:pt>
                <c:pt idx="2069">
                  <c:v>54.404044925531039</c:v>
                </c:pt>
                <c:pt idx="2070">
                  <c:v>54.500224297540889</c:v>
                </c:pt>
                <c:pt idx="2071">
                  <c:v>55.026067867922812</c:v>
                </c:pt>
                <c:pt idx="2072">
                  <c:v>54.068193384223932</c:v>
                </c:pt>
                <c:pt idx="2073">
                  <c:v>53.622230319961957</c:v>
                </c:pt>
                <c:pt idx="2074">
                  <c:v>54.065383950102273</c:v>
                </c:pt>
                <c:pt idx="2075">
                  <c:v>54.698794811874343</c:v>
                </c:pt>
                <c:pt idx="2076">
                  <c:v>56.678253514734543</c:v>
                </c:pt>
                <c:pt idx="2077">
                  <c:v>57.002212044739387</c:v>
                </c:pt>
                <c:pt idx="2078">
                  <c:v>57.879819771184145</c:v>
                </c:pt>
                <c:pt idx="2079">
                  <c:v>55.681841579673439</c:v>
                </c:pt>
                <c:pt idx="2080">
                  <c:v>57.175268839483671</c:v>
                </c:pt>
                <c:pt idx="2081">
                  <c:v>53.826130622367515</c:v>
                </c:pt>
                <c:pt idx="2082">
                  <c:v>54.310255934335629</c:v>
                </c:pt>
                <c:pt idx="2083">
                  <c:v>55.031668570241912</c:v>
                </c:pt>
                <c:pt idx="2084">
                  <c:v>54.778810524354668</c:v>
                </c:pt>
                <c:pt idx="2085">
                  <c:v>55.690327694457764</c:v>
                </c:pt>
                <c:pt idx="2086">
                  <c:v>55.15859801024019</c:v>
                </c:pt>
                <c:pt idx="2087">
                  <c:v>56.195283048259959</c:v>
                </c:pt>
                <c:pt idx="2088">
                  <c:v>56.755664687781682</c:v>
                </c:pt>
                <c:pt idx="2089">
                  <c:v>56.599700459639514</c:v>
                </c:pt>
                <c:pt idx="2090">
                  <c:v>57.226112069144634</c:v>
                </c:pt>
                <c:pt idx="2091">
                  <c:v>57.832766457598737</c:v>
                </c:pt>
                <c:pt idx="2092">
                  <c:v>57.053529625968899</c:v>
                </c:pt>
                <c:pt idx="2093">
                  <c:v>58.768433881779394</c:v>
                </c:pt>
                <c:pt idx="2094">
                  <c:v>58.201080096836264</c:v>
                </c:pt>
                <c:pt idx="2095">
                  <c:v>56.466139989548438</c:v>
                </c:pt>
                <c:pt idx="2096">
                  <c:v>53.044575020770978</c:v>
                </c:pt>
                <c:pt idx="2097">
                  <c:v>53.17817566078191</c:v>
                </c:pt>
                <c:pt idx="2098">
                  <c:v>53.670664818274957</c:v>
                </c:pt>
                <c:pt idx="2099">
                  <c:v>51.614118206777619</c:v>
                </c:pt>
                <c:pt idx="2100">
                  <c:v>51.129263824941809</c:v>
                </c:pt>
                <c:pt idx="2101">
                  <c:v>51.774375407987662</c:v>
                </c:pt>
                <c:pt idx="2102">
                  <c:v>52.374899452824764</c:v>
                </c:pt>
                <c:pt idx="2103">
                  <c:v>50.360400259245438</c:v>
                </c:pt>
                <c:pt idx="2104">
                  <c:v>49.20083795631767</c:v>
                </c:pt>
                <c:pt idx="2105">
                  <c:v>48.723909148142752</c:v>
                </c:pt>
                <c:pt idx="2106">
                  <c:v>48.081926161221489</c:v>
                </c:pt>
                <c:pt idx="2107">
                  <c:v>49.613243480808691</c:v>
                </c:pt>
                <c:pt idx="2108">
                  <c:v>46.984393964009577</c:v>
                </c:pt>
                <c:pt idx="2109">
                  <c:v>49.181254840687913</c:v>
                </c:pt>
                <c:pt idx="2110">
                  <c:v>49.143129319903032</c:v>
                </c:pt>
                <c:pt idx="2111">
                  <c:v>47.716583509029675</c:v>
                </c:pt>
                <c:pt idx="2112">
                  <c:v>46.159465664788144</c:v>
                </c:pt>
                <c:pt idx="2113">
                  <c:v>46.187295125051399</c:v>
                </c:pt>
                <c:pt idx="2114">
                  <c:v>44.468809998870618</c:v>
                </c:pt>
                <c:pt idx="2115">
                  <c:v>45.06546343581563</c:v>
                </c:pt>
                <c:pt idx="2116">
                  <c:v>42.479191994762935</c:v>
                </c:pt>
                <c:pt idx="2117">
                  <c:v>44.739272471116529</c:v>
                </c:pt>
                <c:pt idx="2118">
                  <c:v>43.726090232645753</c:v>
                </c:pt>
                <c:pt idx="2119">
                  <c:v>45.471662228984421</c:v>
                </c:pt>
                <c:pt idx="2120">
                  <c:v>45.536056036132599</c:v>
                </c:pt>
                <c:pt idx="2121">
                  <c:v>48.76067011033409</c:v>
                </c:pt>
                <c:pt idx="2122">
                  <c:v>49.226645274269451</c:v>
                </c:pt>
                <c:pt idx="2123">
                  <c:v>46.937266500622663</c:v>
                </c:pt>
                <c:pt idx="2124">
                  <c:v>48.186305654660089</c:v>
                </c:pt>
                <c:pt idx="2125">
                  <c:v>45.310859085409191</c:v>
                </c:pt>
                <c:pt idx="2126">
                  <c:v>43.947314997507817</c:v>
                </c:pt>
                <c:pt idx="2127">
                  <c:v>44.136641933098034</c:v>
                </c:pt>
                <c:pt idx="2128">
                  <c:v>43.517146647974613</c:v>
                </c:pt>
                <c:pt idx="2129">
                  <c:v>43.550877057563532</c:v>
                </c:pt>
                <c:pt idx="2130">
                  <c:v>40.014478065730415</c:v>
                </c:pt>
                <c:pt idx="2131">
                  <c:v>42.656923582516605</c:v>
                </c:pt>
                <c:pt idx="2132">
                  <c:v>43.934785956267319</c:v>
                </c:pt>
                <c:pt idx="2133">
                  <c:v>43.818222106611948</c:v>
                </c:pt>
                <c:pt idx="2134">
                  <c:v>43.136934721635242</c:v>
                </c:pt>
                <c:pt idx="2135">
                  <c:v>43.354761996456894</c:v>
                </c:pt>
                <c:pt idx="2136">
                  <c:v>43.369371966748346</c:v>
                </c:pt>
                <c:pt idx="2137">
                  <c:v>45.598280290476723</c:v>
                </c:pt>
                <c:pt idx="2138">
                  <c:v>44.46020814349432</c:v>
                </c:pt>
                <c:pt idx="2139">
                  <c:v>44.773026729430796</c:v>
                </c:pt>
                <c:pt idx="2140">
                  <c:v>46.042301821337837</c:v>
                </c:pt>
                <c:pt idx="2141">
                  <c:v>47.18904548742109</c:v>
                </c:pt>
                <c:pt idx="2142">
                  <c:v>46.738482874471401</c:v>
                </c:pt>
                <c:pt idx="2143">
                  <c:v>47.156156097177757</c:v>
                </c:pt>
                <c:pt idx="2144">
                  <c:v>45.429422391484799</c:v>
                </c:pt>
                <c:pt idx="2145">
                  <c:v>45.165579749112709</c:v>
                </c:pt>
                <c:pt idx="2146">
                  <c:v>50.064119769765306</c:v>
                </c:pt>
                <c:pt idx="2147">
                  <c:v>50.773589650732333</c:v>
                </c:pt>
                <c:pt idx="2148">
                  <c:v>49.172698557297181</c:v>
                </c:pt>
                <c:pt idx="2149">
                  <c:v>47.989615216440761</c:v>
                </c:pt>
                <c:pt idx="2150">
                  <c:v>48.838459776753275</c:v>
                </c:pt>
                <c:pt idx="2151">
                  <c:v>48.933899399175743</c:v>
                </c:pt>
                <c:pt idx="2152">
                  <c:v>48.763355373375504</c:v>
                </c:pt>
                <c:pt idx="2153">
                  <c:v>49.356119260394472</c:v>
                </c:pt>
                <c:pt idx="2154">
                  <c:v>48.412293957409581</c:v>
                </c:pt>
                <c:pt idx="2155">
                  <c:v>47.317567036250693</c:v>
                </c:pt>
                <c:pt idx="2156">
                  <c:v>47.745958066165748</c:v>
                </c:pt>
                <c:pt idx="2157">
                  <c:v>48.322664010021612</c:v>
                </c:pt>
                <c:pt idx="2158">
                  <c:v>47.96684951108989</c:v>
                </c:pt>
                <c:pt idx="2159">
                  <c:v>49.653934377181599</c:v>
                </c:pt>
                <c:pt idx="2160">
                  <c:v>48.913097154595995</c:v>
                </c:pt>
                <c:pt idx="2161">
                  <c:v>48.32274447419644</c:v>
                </c:pt>
                <c:pt idx="2162">
                  <c:v>49.435824278513984</c:v>
                </c:pt>
                <c:pt idx="2163">
                  <c:v>49.639251073302582</c:v>
                </c:pt>
                <c:pt idx="2164">
                  <c:v>48.782882990120235</c:v>
                </c:pt>
                <c:pt idx="2165">
                  <c:v>48.255178323434691</c:v>
                </c:pt>
                <c:pt idx="2166">
                  <c:v>49.55727560339853</c:v>
                </c:pt>
                <c:pt idx="2167">
                  <c:v>49.118340498880578</c:v>
                </c:pt>
                <c:pt idx="2168">
                  <c:v>49.854360275031205</c:v>
                </c:pt>
                <c:pt idx="2169">
                  <c:v>50.249091287252277</c:v>
                </c:pt>
                <c:pt idx="2170">
                  <c:v>50.615713362818667</c:v>
                </c:pt>
                <c:pt idx="2171">
                  <c:v>51.232800167632874</c:v>
                </c:pt>
                <c:pt idx="2172">
                  <c:v>52.595121072283014</c:v>
                </c:pt>
                <c:pt idx="2173">
                  <c:v>54.508792068345514</c:v>
                </c:pt>
                <c:pt idx="2174">
                  <c:v>54.320648580467299</c:v>
                </c:pt>
                <c:pt idx="2175">
                  <c:v>53.855877356200963</c:v>
                </c:pt>
                <c:pt idx="2176">
                  <c:v>53.250022841016367</c:v>
                </c:pt>
                <c:pt idx="2177">
                  <c:v>53.394495412844023</c:v>
                </c:pt>
                <c:pt idx="2178">
                  <c:v>52.441045122961597</c:v>
                </c:pt>
                <c:pt idx="2179">
                  <c:v>49.818017747029629</c:v>
                </c:pt>
                <c:pt idx="2180">
                  <c:v>47.225727581039493</c:v>
                </c:pt>
                <c:pt idx="2181">
                  <c:v>46.318815331010455</c:v>
                </c:pt>
                <c:pt idx="2182">
                  <c:v>46.516732283464556</c:v>
                </c:pt>
                <c:pt idx="2183">
                  <c:v>47.664631194110974</c:v>
                </c:pt>
                <c:pt idx="2184">
                  <c:v>50.676616417088184</c:v>
                </c:pt>
                <c:pt idx="2185">
                  <c:v>49.786866994975078</c:v>
                </c:pt>
                <c:pt idx="2186">
                  <c:v>50.658179657363853</c:v>
                </c:pt>
                <c:pt idx="2187">
                  <c:v>33.210356460541959</c:v>
                </c:pt>
                <c:pt idx="2188">
                  <c:v>35.853610569788842</c:v>
                </c:pt>
                <c:pt idx="2189">
                  <c:v>34.100771884893113</c:v>
                </c:pt>
                <c:pt idx="2190">
                  <c:v>32.976986025653467</c:v>
                </c:pt>
                <c:pt idx="2191">
                  <c:v>32.156517141094554</c:v>
                </c:pt>
                <c:pt idx="2192">
                  <c:v>31.714008468595623</c:v>
                </c:pt>
                <c:pt idx="2193">
                  <c:v>31.811518694477314</c:v>
                </c:pt>
                <c:pt idx="2194">
                  <c:v>32.134077030849362</c:v>
                </c:pt>
                <c:pt idx="2195">
                  <c:v>31.707500458479387</c:v>
                </c:pt>
                <c:pt idx="2196">
                  <c:v>30.959681799863326</c:v>
                </c:pt>
                <c:pt idx="2197">
                  <c:v>29.710277047031152</c:v>
                </c:pt>
                <c:pt idx="2198">
                  <c:v>28.206722094157666</c:v>
                </c:pt>
                <c:pt idx="2199">
                  <c:v>28.32541927225234</c:v>
                </c:pt>
                <c:pt idx="2200">
                  <c:v>28.545571227057167</c:v>
                </c:pt>
                <c:pt idx="2201">
                  <c:v>27.537956960702871</c:v>
                </c:pt>
                <c:pt idx="2202">
                  <c:v>26.084974235894265</c:v>
                </c:pt>
                <c:pt idx="2203">
                  <c:v>25.42387810682618</c:v>
                </c:pt>
                <c:pt idx="2204">
                  <c:v>24.278008334114489</c:v>
                </c:pt>
                <c:pt idx="2205">
                  <c:v>24.978535613709731</c:v>
                </c:pt>
                <c:pt idx="2206">
                  <c:v>23.48115320181887</c:v>
                </c:pt>
                <c:pt idx="2207">
                  <c:v>23.345473242212613</c:v>
                </c:pt>
                <c:pt idx="2208">
                  <c:v>23.391100702576129</c:v>
                </c:pt>
                <c:pt idx="2209">
                  <c:v>22.656415022601493</c:v>
                </c:pt>
                <c:pt idx="2210">
                  <c:v>22.417656473759596</c:v>
                </c:pt>
                <c:pt idx="2211">
                  <c:v>22.486342707552964</c:v>
                </c:pt>
                <c:pt idx="2212">
                  <c:v>23.027236037717568</c:v>
                </c:pt>
                <c:pt idx="2213">
                  <c:v>24.377345459370737</c:v>
                </c:pt>
                <c:pt idx="2214">
                  <c:v>22.75795644891123</c:v>
                </c:pt>
                <c:pt idx="2215">
                  <c:v>24.133993342135707</c:v>
                </c:pt>
                <c:pt idx="2216">
                  <c:v>23.653772785051807</c:v>
                </c:pt>
                <c:pt idx="2217">
                  <c:v>21.811285754509168</c:v>
                </c:pt>
                <c:pt idx="2218">
                  <c:v>19.552524369526147</c:v>
                </c:pt>
                <c:pt idx="2219">
                  <c:v>18.34398887544948</c:v>
                </c:pt>
                <c:pt idx="2220">
                  <c:v>21.392313877906588</c:v>
                </c:pt>
                <c:pt idx="2221">
                  <c:v>20.286631051421566</c:v>
                </c:pt>
                <c:pt idx="2222">
                  <c:v>20.06024293618831</c:v>
                </c:pt>
                <c:pt idx="2223">
                  <c:v>20.026841869736799</c:v>
                </c:pt>
                <c:pt idx="2224">
                  <c:v>19.056465115954936</c:v>
                </c:pt>
                <c:pt idx="2225">
                  <c:v>19.480698902885017</c:v>
                </c:pt>
                <c:pt idx="2226">
                  <c:v>20.075576270079676</c:v>
                </c:pt>
                <c:pt idx="2227">
                  <c:v>18.071028704150027</c:v>
                </c:pt>
                <c:pt idx="2228">
                  <c:v>18.221091731266135</c:v>
                </c:pt>
                <c:pt idx="2229">
                  <c:v>19.428520316476792</c:v>
                </c:pt>
                <c:pt idx="2230">
                  <c:v>19.088951196716629</c:v>
                </c:pt>
                <c:pt idx="2231">
                  <c:v>19.886525283890009</c:v>
                </c:pt>
                <c:pt idx="2232">
                  <c:v>18.156044454524832</c:v>
                </c:pt>
                <c:pt idx="2233">
                  <c:v>18.321548345387683</c:v>
                </c:pt>
                <c:pt idx="2234">
                  <c:v>19.962272524619262</c:v>
                </c:pt>
                <c:pt idx="2235">
                  <c:v>19.785877067860259</c:v>
                </c:pt>
                <c:pt idx="2236">
                  <c:v>19.43221633276433</c:v>
                </c:pt>
                <c:pt idx="2237">
                  <c:v>17.954346583744972</c:v>
                </c:pt>
                <c:pt idx="2238">
                  <c:v>18.332915050882036</c:v>
                </c:pt>
                <c:pt idx="2239">
                  <c:v>18.026571613739463</c:v>
                </c:pt>
                <c:pt idx="2240">
                  <c:v>17.526114135914494</c:v>
                </c:pt>
                <c:pt idx="2241">
                  <c:v>15.539805026730203</c:v>
                </c:pt>
                <c:pt idx="2242">
                  <c:v>15.843940053880523</c:v>
                </c:pt>
                <c:pt idx="2243">
                  <c:v>15.973658999975825</c:v>
                </c:pt>
                <c:pt idx="2244">
                  <c:v>15.059739041101427</c:v>
                </c:pt>
                <c:pt idx="2245">
                  <c:v>14.362088363668279</c:v>
                </c:pt>
                <c:pt idx="2246">
                  <c:v>13.513922638728438</c:v>
                </c:pt>
                <c:pt idx="2247">
                  <c:v>12.97654189172215</c:v>
                </c:pt>
                <c:pt idx="2248">
                  <c:v>10.651834384761427</c:v>
                </c:pt>
                <c:pt idx="2249">
                  <c:v>5.3648324467688857</c:v>
                </c:pt>
                <c:pt idx="2250">
                  <c:v>1.724237232005299</c:v>
                </c:pt>
                <c:pt idx="2251">
                  <c:v>3.9360474941403822</c:v>
                </c:pt>
                <c:pt idx="2252">
                  <c:v>4.4112940765739461</c:v>
                </c:pt>
                <c:pt idx="2253">
                  <c:v>3.040116555832828</c:v>
                </c:pt>
                <c:pt idx="2254">
                  <c:v>3.9526958142786395</c:v>
                </c:pt>
                <c:pt idx="2255">
                  <c:v>5.3675680810176818</c:v>
                </c:pt>
                <c:pt idx="2256">
                  <c:v>3.8581441270713723</c:v>
                </c:pt>
                <c:pt idx="2257">
                  <c:v>0.7996554446916937</c:v>
                </c:pt>
                <c:pt idx="2258">
                  <c:v>0.55012899642985502</c:v>
                </c:pt>
                <c:pt idx="2259">
                  <c:v>1.1320021318173668</c:v>
                </c:pt>
                <c:pt idx="2260">
                  <c:v>0.47705748683857241</c:v>
                </c:pt>
                <c:pt idx="2261">
                  <c:v>-0.3190119736234065</c:v>
                </c:pt>
                <c:pt idx="2262">
                  <c:v>0.67503322118238618</c:v>
                </c:pt>
                <c:pt idx="2263">
                  <c:v>0.70457094784071028</c:v>
                </c:pt>
                <c:pt idx="2264">
                  <c:v>-0.87710653395092208</c:v>
                </c:pt>
                <c:pt idx="2265">
                  <c:v>-0.18799117996268766</c:v>
                </c:pt>
                <c:pt idx="2266">
                  <c:v>1.9045231529563278</c:v>
                </c:pt>
                <c:pt idx="2267">
                  <c:v>2.8272122791691778</c:v>
                </c:pt>
                <c:pt idx="2268">
                  <c:v>2.2817296286977484</c:v>
                </c:pt>
                <c:pt idx="2269">
                  <c:v>3.7677807836635102</c:v>
                </c:pt>
                <c:pt idx="2270">
                  <c:v>3.0639654197725186</c:v>
                </c:pt>
                <c:pt idx="2271">
                  <c:v>3.9483502863492559</c:v>
                </c:pt>
                <c:pt idx="2272">
                  <c:v>4.9790785666592452</c:v>
                </c:pt>
                <c:pt idx="2273">
                  <c:v>5.5896107633642611</c:v>
                </c:pt>
                <c:pt idx="2274">
                  <c:v>6.0570182047804622</c:v>
                </c:pt>
                <c:pt idx="2275">
                  <c:v>7.3325751468386491</c:v>
                </c:pt>
                <c:pt idx="2276">
                  <c:v>4.9926213922865115</c:v>
                </c:pt>
                <c:pt idx="2277">
                  <c:v>5.4136794920742526</c:v>
                </c:pt>
                <c:pt idx="2278">
                  <c:v>3.411599161240475</c:v>
                </c:pt>
                <c:pt idx="2279">
                  <c:v>2.0844916248658585</c:v>
                </c:pt>
                <c:pt idx="2280">
                  <c:v>1.1527832021119844</c:v>
                </c:pt>
                <c:pt idx="2281">
                  <c:v>-2.2318853728557575</c:v>
                </c:pt>
                <c:pt idx="2282">
                  <c:v>-2.0225279416330344</c:v>
                </c:pt>
                <c:pt idx="2283">
                  <c:v>-1.3663894483789241</c:v>
                </c:pt>
                <c:pt idx="2284">
                  <c:v>-0.83554040072100211</c:v>
                </c:pt>
                <c:pt idx="2285">
                  <c:v>-1.8823544785139701</c:v>
                </c:pt>
                <c:pt idx="2286">
                  <c:v>-1.8032947316914072</c:v>
                </c:pt>
                <c:pt idx="2287">
                  <c:v>-3.5727852787596714</c:v>
                </c:pt>
                <c:pt idx="2288">
                  <c:v>-2.6870619829447606</c:v>
                </c:pt>
                <c:pt idx="2289">
                  <c:v>-3.0755530316718738</c:v>
                </c:pt>
                <c:pt idx="2290">
                  <c:v>-2.4946221454152151</c:v>
                </c:pt>
                <c:pt idx="2291">
                  <c:v>-3.1362429600608199</c:v>
                </c:pt>
                <c:pt idx="2292">
                  <c:v>-0.68826143135910511</c:v>
                </c:pt>
                <c:pt idx="2293">
                  <c:v>-1.6632265588475748</c:v>
                </c:pt>
                <c:pt idx="2294">
                  <c:v>-1.9631322088311753</c:v>
                </c:pt>
                <c:pt idx="2295">
                  <c:v>-2.7816483128391134</c:v>
                </c:pt>
                <c:pt idx="2296">
                  <c:v>-3.043867502238129</c:v>
                </c:pt>
                <c:pt idx="2297">
                  <c:v>-1.7113705279870883</c:v>
                </c:pt>
                <c:pt idx="2298">
                  <c:v>-2.0186224572559586</c:v>
                </c:pt>
                <c:pt idx="2299">
                  <c:v>1.7613392089423696</c:v>
                </c:pt>
                <c:pt idx="2300">
                  <c:v>4.1203225139549549</c:v>
                </c:pt>
                <c:pt idx="2301">
                  <c:v>2.6446784434099646</c:v>
                </c:pt>
                <c:pt idx="2302">
                  <c:v>0.61731665960151894</c:v>
                </c:pt>
                <c:pt idx="2303">
                  <c:v>0.71828352044829291</c:v>
                </c:pt>
                <c:pt idx="2304">
                  <c:v>0.21176856253073417</c:v>
                </c:pt>
                <c:pt idx="2305">
                  <c:v>0.95746405366579079</c:v>
                </c:pt>
                <c:pt idx="2306">
                  <c:v>2.3066946024144608</c:v>
                </c:pt>
                <c:pt idx="2307">
                  <c:v>2.4952984722526939</c:v>
                </c:pt>
                <c:pt idx="2308">
                  <c:v>1.2547382880086611</c:v>
                </c:pt>
                <c:pt idx="2309">
                  <c:v>0.32311559773094967</c:v>
                </c:pt>
                <c:pt idx="2310">
                  <c:v>-0.67027989422145939</c:v>
                </c:pt>
                <c:pt idx="2311">
                  <c:v>0.68357346761567239</c:v>
                </c:pt>
                <c:pt idx="2312">
                  <c:v>1.2258353182697634</c:v>
                </c:pt>
                <c:pt idx="2313">
                  <c:v>2.0230738349556132</c:v>
                </c:pt>
                <c:pt idx="2314">
                  <c:v>2.6829428797051857</c:v>
                </c:pt>
                <c:pt idx="2315">
                  <c:v>2.0560159446134652</c:v>
                </c:pt>
                <c:pt idx="2316">
                  <c:v>3.2639922564597468</c:v>
                </c:pt>
                <c:pt idx="2317">
                  <c:v>3.8372309651198755</c:v>
                </c:pt>
                <c:pt idx="2318">
                  <c:v>3.2535431203178256</c:v>
                </c:pt>
                <c:pt idx="2319">
                  <c:v>4.3790418371387085</c:v>
                </c:pt>
                <c:pt idx="2320">
                  <c:v>4.044814181105405</c:v>
                </c:pt>
                <c:pt idx="2321">
                  <c:v>4.0859538091588821</c:v>
                </c:pt>
                <c:pt idx="2322">
                  <c:v>4.5523361609604018</c:v>
                </c:pt>
                <c:pt idx="2323">
                  <c:v>5.0839733979672008</c:v>
                </c:pt>
                <c:pt idx="2324">
                  <c:v>6.0081603498924885</c:v>
                </c:pt>
                <c:pt idx="2325">
                  <c:v>5.8539282939867654</c:v>
                </c:pt>
                <c:pt idx="2326">
                  <c:v>6.1159287996348732</c:v>
                </c:pt>
                <c:pt idx="2327">
                  <c:v>6.2996061102233769</c:v>
                </c:pt>
                <c:pt idx="2328">
                  <c:v>6.7014945113080149</c:v>
                </c:pt>
                <c:pt idx="2329">
                  <c:v>5.8484658735128425</c:v>
                </c:pt>
                <c:pt idx="2330">
                  <c:v>7.4462698698218643</c:v>
                </c:pt>
                <c:pt idx="2331">
                  <c:v>9.0733526231731929</c:v>
                </c:pt>
                <c:pt idx="2332">
                  <c:v>9.6818050913864528</c:v>
                </c:pt>
                <c:pt idx="2333">
                  <c:v>8.5416415894287603</c:v>
                </c:pt>
                <c:pt idx="2334">
                  <c:v>9.4366923679821024</c:v>
                </c:pt>
                <c:pt idx="2335">
                  <c:v>9.5965659478855603</c:v>
                </c:pt>
                <c:pt idx="2336">
                  <c:v>8.8928338718899944</c:v>
                </c:pt>
                <c:pt idx="2337">
                  <c:v>7.3595992042247316</c:v>
                </c:pt>
                <c:pt idx="2338">
                  <c:v>6.2626902883676783</c:v>
                </c:pt>
                <c:pt idx="2339">
                  <c:v>6.2993478648686096</c:v>
                </c:pt>
                <c:pt idx="2340">
                  <c:v>6.047758695680816</c:v>
                </c:pt>
                <c:pt idx="2341">
                  <c:v>6.5457893900047637</c:v>
                </c:pt>
                <c:pt idx="2342">
                  <c:v>4.1862303577830495</c:v>
                </c:pt>
                <c:pt idx="2343">
                  <c:v>5.2526256588670606</c:v>
                </c:pt>
                <c:pt idx="2344">
                  <c:v>4.6850032743942283</c:v>
                </c:pt>
                <c:pt idx="2345">
                  <c:v>4.3724246190071314</c:v>
                </c:pt>
                <c:pt idx="2346">
                  <c:v>3.6773631990003164</c:v>
                </c:pt>
                <c:pt idx="2347">
                  <c:v>4.1759003222790803</c:v>
                </c:pt>
                <c:pt idx="2348">
                  <c:v>3.5870950871114138</c:v>
                </c:pt>
                <c:pt idx="2349">
                  <c:v>4.8246447360662525</c:v>
                </c:pt>
                <c:pt idx="2350">
                  <c:v>4.5153825601324193</c:v>
                </c:pt>
                <c:pt idx="2351">
                  <c:v>4.5014337851928987</c:v>
                </c:pt>
                <c:pt idx="2352">
                  <c:v>5.0470810063427463</c:v>
                </c:pt>
                <c:pt idx="2353">
                  <c:v>3.6629441360392034</c:v>
                </c:pt>
                <c:pt idx="2354">
                  <c:v>4.7163790296320451</c:v>
                </c:pt>
                <c:pt idx="2355">
                  <c:v>4.369797664089492</c:v>
                </c:pt>
                <c:pt idx="2356">
                  <c:v>4.0623021235206114</c:v>
                </c:pt>
                <c:pt idx="2357">
                  <c:v>3.4791258948134951</c:v>
                </c:pt>
                <c:pt idx="2358">
                  <c:v>2.3323896538411937</c:v>
                </c:pt>
                <c:pt idx="2359">
                  <c:v>2.2728595353408654</c:v>
                </c:pt>
                <c:pt idx="2360">
                  <c:v>1.6979036153915716</c:v>
                </c:pt>
                <c:pt idx="2361">
                  <c:v>7.1052546168576258</c:v>
                </c:pt>
                <c:pt idx="2362">
                  <c:v>8.0481937162506725</c:v>
                </c:pt>
                <c:pt idx="2363">
                  <c:v>7.9250298043660905</c:v>
                </c:pt>
                <c:pt idx="2364">
                  <c:v>7.8326110438709629</c:v>
                </c:pt>
                <c:pt idx="2365">
                  <c:v>8.8052155192218216</c:v>
                </c:pt>
                <c:pt idx="2366">
                  <c:v>8.9997773790972069</c:v>
                </c:pt>
                <c:pt idx="2367">
                  <c:v>8.3535465584195112</c:v>
                </c:pt>
                <c:pt idx="2368">
                  <c:v>7.2271829936330745</c:v>
                </c:pt>
                <c:pt idx="2369">
                  <c:v>8.91176992721463</c:v>
                </c:pt>
                <c:pt idx="2370">
                  <c:v>6.9546674170833267</c:v>
                </c:pt>
                <c:pt idx="2371">
                  <c:v>7.8539351624217435</c:v>
                </c:pt>
                <c:pt idx="2372">
                  <c:v>8.5878115316365253</c:v>
                </c:pt>
                <c:pt idx="2373">
                  <c:v>8.4721837442777836</c:v>
                </c:pt>
                <c:pt idx="2374">
                  <c:v>8.1173351407409999</c:v>
                </c:pt>
                <c:pt idx="2375">
                  <c:v>8.5709190824706525</c:v>
                </c:pt>
                <c:pt idx="2376">
                  <c:v>8.2627903285540594</c:v>
                </c:pt>
                <c:pt idx="2377">
                  <c:v>9.8504090690337609</c:v>
                </c:pt>
                <c:pt idx="2378">
                  <c:v>11.408196049173602</c:v>
                </c:pt>
                <c:pt idx="2379">
                  <c:v>13.937488797893316</c:v>
                </c:pt>
                <c:pt idx="2380">
                  <c:v>11.996070194457609</c:v>
                </c:pt>
                <c:pt idx="2381">
                  <c:v>10.840231622022834</c:v>
                </c:pt>
                <c:pt idx="2382">
                  <c:v>11.34385948458927</c:v>
                </c:pt>
                <c:pt idx="2383">
                  <c:v>12.232161431246102</c:v>
                </c:pt>
                <c:pt idx="2384">
                  <c:v>12.339658571846979</c:v>
                </c:pt>
                <c:pt idx="2385">
                  <c:v>11.864622644671318</c:v>
                </c:pt>
                <c:pt idx="2386">
                  <c:v>11.644272556915602</c:v>
                </c:pt>
                <c:pt idx="2387">
                  <c:v>11.765728801830511</c:v>
                </c:pt>
                <c:pt idx="2388">
                  <c:v>11.234569618911339</c:v>
                </c:pt>
                <c:pt idx="2389">
                  <c:v>12.075181591644114</c:v>
                </c:pt>
                <c:pt idx="2390">
                  <c:v>11.911418041767652</c:v>
                </c:pt>
                <c:pt idx="2391">
                  <c:v>12.632531764361342</c:v>
                </c:pt>
                <c:pt idx="2392">
                  <c:v>12.065663474692201</c:v>
                </c:pt>
                <c:pt idx="2393">
                  <c:v>13.21117057350245</c:v>
                </c:pt>
                <c:pt idx="2394">
                  <c:v>13.089424870850186</c:v>
                </c:pt>
                <c:pt idx="2395">
                  <c:v>11.492242669952436</c:v>
                </c:pt>
                <c:pt idx="2396">
                  <c:v>12.190997378520475</c:v>
                </c:pt>
                <c:pt idx="2397">
                  <c:v>11.849904746732509</c:v>
                </c:pt>
                <c:pt idx="2398">
                  <c:v>13.136014419651909</c:v>
                </c:pt>
                <c:pt idx="2399">
                  <c:v>13.468569784711715</c:v>
                </c:pt>
                <c:pt idx="2400">
                  <c:v>12.729971709484733</c:v>
                </c:pt>
                <c:pt idx="2401">
                  <c:v>12.705565963059007</c:v>
                </c:pt>
                <c:pt idx="2402">
                  <c:v>12.306613205222018</c:v>
                </c:pt>
                <c:pt idx="2403">
                  <c:v>13.376704048492382</c:v>
                </c:pt>
                <c:pt idx="2404">
                  <c:v>12.267556296914094</c:v>
                </c:pt>
                <c:pt idx="2405">
                  <c:v>12.445258729714981</c:v>
                </c:pt>
                <c:pt idx="2406">
                  <c:v>12.612804330622239</c:v>
                </c:pt>
                <c:pt idx="2407">
                  <c:v>13.343004123517478</c:v>
                </c:pt>
                <c:pt idx="2408">
                  <c:v>8.3067880419571249</c:v>
                </c:pt>
                <c:pt idx="2409">
                  <c:v>9.2448400275906053</c:v>
                </c:pt>
                <c:pt idx="2410">
                  <c:v>9.9984678209082531</c:v>
                </c:pt>
                <c:pt idx="2411">
                  <c:v>10.25087382505696</c:v>
                </c:pt>
                <c:pt idx="2412">
                  <c:v>9.4067329468098482</c:v>
                </c:pt>
                <c:pt idx="2413">
                  <c:v>8.831196538458963</c:v>
                </c:pt>
                <c:pt idx="2414">
                  <c:v>7.0195718898234283</c:v>
                </c:pt>
                <c:pt idx="2415">
                  <c:v>8.3099463831938678</c:v>
                </c:pt>
                <c:pt idx="2416">
                  <c:v>8.7172571398202336</c:v>
                </c:pt>
                <c:pt idx="2417">
                  <c:v>8.4282068573393154</c:v>
                </c:pt>
                <c:pt idx="2418">
                  <c:v>7.235896692199173</c:v>
                </c:pt>
                <c:pt idx="2419">
                  <c:v>6.9967401776405147</c:v>
                </c:pt>
                <c:pt idx="2420">
                  <c:v>7.7861497453221018</c:v>
                </c:pt>
                <c:pt idx="2421">
                  <c:v>6.7698322629738517</c:v>
                </c:pt>
                <c:pt idx="2422">
                  <c:v>6.8803418803418781</c:v>
                </c:pt>
                <c:pt idx="2423">
                  <c:v>7.0055633190075683</c:v>
                </c:pt>
                <c:pt idx="2424">
                  <c:v>6.0757829701929111</c:v>
                </c:pt>
                <c:pt idx="2425">
                  <c:v>6.2525668711331361</c:v>
                </c:pt>
                <c:pt idx="2426">
                  <c:v>6.9012493354598803</c:v>
                </c:pt>
                <c:pt idx="2427">
                  <c:v>6.9573228523897024</c:v>
                </c:pt>
                <c:pt idx="2428">
                  <c:v>8.3401931455417753</c:v>
                </c:pt>
                <c:pt idx="2429">
                  <c:v>7.8334404757121723</c:v>
                </c:pt>
                <c:pt idx="2430">
                  <c:v>7.2421821536948983</c:v>
                </c:pt>
                <c:pt idx="2431">
                  <c:v>7.4700626759191424</c:v>
                </c:pt>
                <c:pt idx="2432">
                  <c:v>7.1618872060361882</c:v>
                </c:pt>
                <c:pt idx="2433">
                  <c:v>6.3458930518254686</c:v>
                </c:pt>
                <c:pt idx="2434">
                  <c:v>8.222737073294839</c:v>
                </c:pt>
                <c:pt idx="2435">
                  <c:v>8.2353479914698546</c:v>
                </c:pt>
                <c:pt idx="2436">
                  <c:v>8.1207212160630871</c:v>
                </c:pt>
                <c:pt idx="2437">
                  <c:v>5.8378406832747753</c:v>
                </c:pt>
                <c:pt idx="2438">
                  <c:v>7.1976604619393925</c:v>
                </c:pt>
                <c:pt idx="2439">
                  <c:v>7.1902280346533232</c:v>
                </c:pt>
                <c:pt idx="2440">
                  <c:v>7.5374438176022629</c:v>
                </c:pt>
                <c:pt idx="2441">
                  <c:v>8.3336123929248487</c:v>
                </c:pt>
                <c:pt idx="2442">
                  <c:v>8.0815456969437029</c:v>
                </c:pt>
                <c:pt idx="2443">
                  <c:v>7.5649361475109256</c:v>
                </c:pt>
                <c:pt idx="2444">
                  <c:v>7.8745421000561588</c:v>
                </c:pt>
                <c:pt idx="2445">
                  <c:v>8.2325394701632248</c:v>
                </c:pt>
                <c:pt idx="2446">
                  <c:v>8.2162531208374912</c:v>
                </c:pt>
                <c:pt idx="2447">
                  <c:v>8.3543212703201419</c:v>
                </c:pt>
                <c:pt idx="2448">
                  <c:v>8.979820174433506</c:v>
                </c:pt>
                <c:pt idx="2449">
                  <c:v>8.3705161559926022</c:v>
                </c:pt>
                <c:pt idx="2450">
                  <c:v>8.8098902205660181</c:v>
                </c:pt>
                <c:pt idx="2451">
                  <c:v>9.3504809988401494</c:v>
                </c:pt>
                <c:pt idx="2452">
                  <c:v>9.9366850337109227</c:v>
                </c:pt>
                <c:pt idx="2453">
                  <c:v>9.729907637874625</c:v>
                </c:pt>
                <c:pt idx="2454">
                  <c:v>9.7241782021777254</c:v>
                </c:pt>
                <c:pt idx="2455">
                  <c:v>10.321309195025252</c:v>
                </c:pt>
                <c:pt idx="2456">
                  <c:v>10.756714696605485</c:v>
                </c:pt>
                <c:pt idx="2457">
                  <c:v>10.329072688623242</c:v>
                </c:pt>
                <c:pt idx="2458">
                  <c:v>9.9152717503616437</c:v>
                </c:pt>
                <c:pt idx="2459">
                  <c:v>9.8395287705921994</c:v>
                </c:pt>
                <c:pt idx="2460">
                  <c:v>9.9646084596089821</c:v>
                </c:pt>
                <c:pt idx="2461">
                  <c:v>9.5799941143056557</c:v>
                </c:pt>
                <c:pt idx="2462">
                  <c:v>9.0356188478841748</c:v>
                </c:pt>
                <c:pt idx="2463">
                  <c:v>9.8640336214718793</c:v>
                </c:pt>
                <c:pt idx="2464">
                  <c:v>8.2236509913488511</c:v>
                </c:pt>
                <c:pt idx="2465">
                  <c:v>9.3184018632741292</c:v>
                </c:pt>
                <c:pt idx="2466">
                  <c:v>9.6041864955266121</c:v>
                </c:pt>
                <c:pt idx="2467">
                  <c:v>11.890292273413937</c:v>
                </c:pt>
                <c:pt idx="2468">
                  <c:v>12.824434911386607</c:v>
                </c:pt>
                <c:pt idx="2469">
                  <c:v>12.518371825038122</c:v>
                </c:pt>
                <c:pt idx="2470">
                  <c:v>12.010065106941759</c:v>
                </c:pt>
                <c:pt idx="2471">
                  <c:v>11.311698936460335</c:v>
                </c:pt>
                <c:pt idx="2472">
                  <c:v>10.349182840798999</c:v>
                </c:pt>
                <c:pt idx="2473">
                  <c:v>11.15202417576433</c:v>
                </c:pt>
                <c:pt idx="2474">
                  <c:v>10.463811292264369</c:v>
                </c:pt>
                <c:pt idx="2475">
                  <c:v>10.702421414509256</c:v>
                </c:pt>
                <c:pt idx="2476">
                  <c:v>11.486417396639293</c:v>
                </c:pt>
                <c:pt idx="2477">
                  <c:v>11.125309927939631</c:v>
                </c:pt>
                <c:pt idx="2478">
                  <c:v>10.546598398605589</c:v>
                </c:pt>
                <c:pt idx="2479">
                  <c:v>10.613991387605527</c:v>
                </c:pt>
                <c:pt idx="2480">
                  <c:v>9.7696083749186258</c:v>
                </c:pt>
                <c:pt idx="2481">
                  <c:v>11.137619458955461</c:v>
                </c:pt>
                <c:pt idx="2482">
                  <c:v>10.159339420968871</c:v>
                </c:pt>
                <c:pt idx="2483">
                  <c:v>9.4643948068483308</c:v>
                </c:pt>
                <c:pt idx="2484">
                  <c:v>10.718440754985558</c:v>
                </c:pt>
                <c:pt idx="2485">
                  <c:v>10.51328692369764</c:v>
                </c:pt>
                <c:pt idx="2486">
                  <c:v>10.543735549928446</c:v>
                </c:pt>
                <c:pt idx="2487">
                  <c:v>10.048848569434753</c:v>
                </c:pt>
                <c:pt idx="2488">
                  <c:v>10.503665266452522</c:v>
                </c:pt>
                <c:pt idx="2489">
                  <c:v>10.115783477347762</c:v>
                </c:pt>
                <c:pt idx="2490">
                  <c:v>11.969516152670479</c:v>
                </c:pt>
                <c:pt idx="2491">
                  <c:v>12.059517758545057</c:v>
                </c:pt>
                <c:pt idx="2492">
                  <c:v>11.852088380455239</c:v>
                </c:pt>
                <c:pt idx="2493">
                  <c:v>13.466162347614553</c:v>
                </c:pt>
                <c:pt idx="2494">
                  <c:v>13.478042449868145</c:v>
                </c:pt>
                <c:pt idx="2495">
                  <c:v>14.355299451841352</c:v>
                </c:pt>
                <c:pt idx="2496">
                  <c:v>13.401202181995075</c:v>
                </c:pt>
                <c:pt idx="2497">
                  <c:v>12.987012987012992</c:v>
                </c:pt>
                <c:pt idx="2498">
                  <c:v>15.14774406584316</c:v>
                </c:pt>
                <c:pt idx="2499">
                  <c:v>16.316694621966498</c:v>
                </c:pt>
                <c:pt idx="2500">
                  <c:v>16.391437741237702</c:v>
                </c:pt>
                <c:pt idx="2501">
                  <c:v>13.262697400959933</c:v>
                </c:pt>
                <c:pt idx="2502">
                  <c:v>14.822799784405817</c:v>
                </c:pt>
                <c:pt idx="2503">
                  <c:v>15.114324142568925</c:v>
                </c:pt>
                <c:pt idx="2504">
                  <c:v>14.058458444575429</c:v>
                </c:pt>
                <c:pt idx="2505">
                  <c:v>14.638518807412936</c:v>
                </c:pt>
                <c:pt idx="2506">
                  <c:v>17.675753432461683</c:v>
                </c:pt>
                <c:pt idx="2507">
                  <c:v>17.581480613049671</c:v>
                </c:pt>
                <c:pt idx="2508">
                  <c:v>15.460439616883349</c:v>
                </c:pt>
                <c:pt idx="2509">
                  <c:v>15.662532132773332</c:v>
                </c:pt>
                <c:pt idx="2510">
                  <c:v>14.649448570785495</c:v>
                </c:pt>
                <c:pt idx="2511">
                  <c:v>14.409074259882026</c:v>
                </c:pt>
                <c:pt idx="2512">
                  <c:v>14.781579588569027</c:v>
                </c:pt>
                <c:pt idx="2513">
                  <c:v>16.553986876118532</c:v>
                </c:pt>
                <c:pt idx="2514">
                  <c:v>16.075904552857033</c:v>
                </c:pt>
                <c:pt idx="2515">
                  <c:v>16.683301235643899</c:v>
                </c:pt>
                <c:pt idx="2516">
                  <c:v>16.438596614405988</c:v>
                </c:pt>
                <c:pt idx="2517">
                  <c:v>17.190871456785615</c:v>
                </c:pt>
                <c:pt idx="2518">
                  <c:v>16.557688399245919</c:v>
                </c:pt>
                <c:pt idx="2519">
                  <c:v>15.361296751848474</c:v>
                </c:pt>
                <c:pt idx="2520">
                  <c:v>12.906091721012558</c:v>
                </c:pt>
                <c:pt idx="2521">
                  <c:v>13.13107735497152</c:v>
                </c:pt>
                <c:pt idx="2522">
                  <c:v>12.990004020196388</c:v>
                </c:pt>
                <c:pt idx="2523">
                  <c:v>11.615703653585928</c:v>
                </c:pt>
                <c:pt idx="2524">
                  <c:v>9.7233678704355739</c:v>
                </c:pt>
                <c:pt idx="2525">
                  <c:v>10.254417677467309</c:v>
                </c:pt>
                <c:pt idx="2526">
                  <c:v>9.6730272644957935</c:v>
                </c:pt>
                <c:pt idx="2527">
                  <c:v>9.0840570429956848</c:v>
                </c:pt>
                <c:pt idx="2528">
                  <c:v>10.605230452619896</c:v>
                </c:pt>
                <c:pt idx="2529">
                  <c:v>9.9322978892871348</c:v>
                </c:pt>
                <c:pt idx="2530">
                  <c:v>8.8217943194246473</c:v>
                </c:pt>
                <c:pt idx="2531">
                  <c:v>9.6764538340482495</c:v>
                </c:pt>
                <c:pt idx="2532">
                  <c:v>9.867141163921378</c:v>
                </c:pt>
                <c:pt idx="2533">
                  <c:v>10.741588959833038</c:v>
                </c:pt>
                <c:pt idx="2534">
                  <c:v>12.578909517087066</c:v>
                </c:pt>
                <c:pt idx="2535">
                  <c:v>12.713356498860563</c:v>
                </c:pt>
                <c:pt idx="2536">
                  <c:v>13.674187388157355</c:v>
                </c:pt>
                <c:pt idx="2537">
                  <c:v>13.301736916623996</c:v>
                </c:pt>
                <c:pt idx="2538">
                  <c:v>13.560100667119412</c:v>
                </c:pt>
                <c:pt idx="2539">
                  <c:v>16.256437065990426</c:v>
                </c:pt>
                <c:pt idx="2540">
                  <c:v>16.888092449264057</c:v>
                </c:pt>
                <c:pt idx="2541">
                  <c:v>15.408527084286593</c:v>
                </c:pt>
                <c:pt idx="2542">
                  <c:v>14.153680304916438</c:v>
                </c:pt>
                <c:pt idx="2543">
                  <c:v>13.863928960485916</c:v>
                </c:pt>
                <c:pt idx="2544">
                  <c:v>14.649643666241751</c:v>
                </c:pt>
                <c:pt idx="2545">
                  <c:v>13.975069252077542</c:v>
                </c:pt>
                <c:pt idx="2546">
                  <c:v>13.960462899210846</c:v>
                </c:pt>
                <c:pt idx="2547">
                  <c:v>14.785707663373149</c:v>
                </c:pt>
                <c:pt idx="2548">
                  <c:v>14.069947057813925</c:v>
                </c:pt>
                <c:pt idx="2549">
                  <c:v>14.016903944032988</c:v>
                </c:pt>
                <c:pt idx="2550">
                  <c:v>13.480817092513764</c:v>
                </c:pt>
                <c:pt idx="2551">
                  <c:v>13.576631908786908</c:v>
                </c:pt>
                <c:pt idx="2552">
                  <c:v>13.685867996325939</c:v>
                </c:pt>
                <c:pt idx="2553">
                  <c:v>13.099942426462885</c:v>
                </c:pt>
                <c:pt idx="2554">
                  <c:v>13.212197433028351</c:v>
                </c:pt>
                <c:pt idx="2555">
                  <c:v>12.98459818090798</c:v>
                </c:pt>
                <c:pt idx="2556">
                  <c:v>12.981236789896112</c:v>
                </c:pt>
                <c:pt idx="2557">
                  <c:v>13.839140132788973</c:v>
                </c:pt>
                <c:pt idx="2558">
                  <c:v>14.778056923954885</c:v>
                </c:pt>
                <c:pt idx="2559">
                  <c:v>15.698394707014263</c:v>
                </c:pt>
                <c:pt idx="2560">
                  <c:v>13.855817737998377</c:v>
                </c:pt>
                <c:pt idx="2561">
                  <c:v>14.336230263713823</c:v>
                </c:pt>
                <c:pt idx="2562">
                  <c:v>13.100805697292618</c:v>
                </c:pt>
                <c:pt idx="2563">
                  <c:v>12.673917083768615</c:v>
                </c:pt>
                <c:pt idx="2564">
                  <c:v>12.898293760920954</c:v>
                </c:pt>
                <c:pt idx="2565">
                  <c:v>10.848068263642819</c:v>
                </c:pt>
                <c:pt idx="2566">
                  <c:v>10.745397130449398</c:v>
                </c:pt>
                <c:pt idx="2567">
                  <c:v>12.330340563202324</c:v>
                </c:pt>
                <c:pt idx="2568">
                  <c:v>10.970058668824588</c:v>
                </c:pt>
                <c:pt idx="2569">
                  <c:v>10.974664642022303</c:v>
                </c:pt>
                <c:pt idx="2570">
                  <c:v>12.505322677210318</c:v>
                </c:pt>
                <c:pt idx="2571">
                  <c:v>11.072808283494151</c:v>
                </c:pt>
                <c:pt idx="2572">
                  <c:v>11.597278697797186</c:v>
                </c:pt>
                <c:pt idx="2573">
                  <c:v>10.180956055307355</c:v>
                </c:pt>
                <c:pt idx="2574">
                  <c:v>9.9863175570620086</c:v>
                </c:pt>
                <c:pt idx="2575">
                  <c:v>10.840579710144937</c:v>
                </c:pt>
                <c:pt idx="2576">
                  <c:v>9.8055711926162914</c:v>
                </c:pt>
                <c:pt idx="2577">
                  <c:v>10.947971540835688</c:v>
                </c:pt>
                <c:pt idx="2578">
                  <c:v>11.377562457966949</c:v>
                </c:pt>
                <c:pt idx="2579">
                  <c:v>11.06033643561779</c:v>
                </c:pt>
                <c:pt idx="2580">
                  <c:v>9.0905192219329134</c:v>
                </c:pt>
                <c:pt idx="2581">
                  <c:v>8.703829220783188</c:v>
                </c:pt>
                <c:pt idx="2582">
                  <c:v>9.7652038370781966</c:v>
                </c:pt>
                <c:pt idx="2583">
                  <c:v>8.9792245632505985</c:v>
                </c:pt>
                <c:pt idx="2584">
                  <c:v>8.7207701204996333</c:v>
                </c:pt>
                <c:pt idx="2585">
                  <c:v>9.0659860664195726</c:v>
                </c:pt>
                <c:pt idx="2586">
                  <c:v>9.8255229816417877</c:v>
                </c:pt>
                <c:pt idx="2587">
                  <c:v>11.388090609848778</c:v>
                </c:pt>
                <c:pt idx="2588">
                  <c:v>10.952058328101799</c:v>
                </c:pt>
                <c:pt idx="2589">
                  <c:v>10.750751045603746</c:v>
                </c:pt>
                <c:pt idx="2590">
                  <c:v>10.238570442633055</c:v>
                </c:pt>
                <c:pt idx="2591">
                  <c:v>10.051638121046746</c:v>
                </c:pt>
                <c:pt idx="2592">
                  <c:v>10.491711505722412</c:v>
                </c:pt>
                <c:pt idx="2593">
                  <c:v>10.547749821712316</c:v>
                </c:pt>
                <c:pt idx="2594">
                  <c:v>10.871377095409684</c:v>
                </c:pt>
                <c:pt idx="2595">
                  <c:v>11.658448105083185</c:v>
                </c:pt>
                <c:pt idx="2596">
                  <c:v>10.819460219250644</c:v>
                </c:pt>
                <c:pt idx="2597">
                  <c:v>11.821245550703052</c:v>
                </c:pt>
                <c:pt idx="2598">
                  <c:v>10.569573179497116</c:v>
                </c:pt>
                <c:pt idx="2599">
                  <c:v>10.195664737667865</c:v>
                </c:pt>
                <c:pt idx="2600">
                  <c:v>10.530911086580975</c:v>
                </c:pt>
                <c:pt idx="2601">
                  <c:v>9.8479290750158377</c:v>
                </c:pt>
                <c:pt idx="2602">
                  <c:v>10.693346209076138</c:v>
                </c:pt>
                <c:pt idx="2603">
                  <c:v>9.5564455943081725</c:v>
                </c:pt>
                <c:pt idx="2604">
                  <c:v>10.918822817370245</c:v>
                </c:pt>
                <c:pt idx="2605">
                  <c:v>7.7566306175193889</c:v>
                </c:pt>
                <c:pt idx="2606">
                  <c:v>7.1961684908956158</c:v>
                </c:pt>
                <c:pt idx="2607">
                  <c:v>6.2498035147285247</c:v>
                </c:pt>
                <c:pt idx="2608">
                  <c:v>5.6984434075591395</c:v>
                </c:pt>
                <c:pt idx="2609">
                  <c:v>7.0776734172874223</c:v>
                </c:pt>
                <c:pt idx="2610">
                  <c:v>2.3217980497087787</c:v>
                </c:pt>
                <c:pt idx="2611">
                  <c:v>2.3336580407437246</c:v>
                </c:pt>
                <c:pt idx="2612">
                  <c:v>0.54688348846474444</c:v>
                </c:pt>
                <c:pt idx="2613">
                  <c:v>-0.44715324502911935</c:v>
                </c:pt>
                <c:pt idx="2614">
                  <c:v>-0.91875989824574678</c:v>
                </c:pt>
                <c:pt idx="2615">
                  <c:v>-1.1611632056033772</c:v>
                </c:pt>
                <c:pt idx="2616">
                  <c:v>-0.46933307528078672</c:v>
                </c:pt>
                <c:pt idx="2617">
                  <c:v>-0.52062377312021013</c:v>
                </c:pt>
                <c:pt idx="2618">
                  <c:v>-1.3166711944218035</c:v>
                </c:pt>
                <c:pt idx="2619">
                  <c:v>0.44972493286312698</c:v>
                </c:pt>
                <c:pt idx="2620">
                  <c:v>1.8229340789593707</c:v>
                </c:pt>
                <c:pt idx="2621">
                  <c:v>2.6341845632263716</c:v>
                </c:pt>
                <c:pt idx="2622">
                  <c:v>2.4834900210403354</c:v>
                </c:pt>
                <c:pt idx="2623">
                  <c:v>2.1803106337980882</c:v>
                </c:pt>
                <c:pt idx="2624">
                  <c:v>1.7051649262921131</c:v>
                </c:pt>
                <c:pt idx="2625">
                  <c:v>2.1697963372469431</c:v>
                </c:pt>
                <c:pt idx="2626">
                  <c:v>2.2391919437767971</c:v>
                </c:pt>
                <c:pt idx="2627">
                  <c:v>1.7906269607606662</c:v>
                </c:pt>
                <c:pt idx="2628">
                  <c:v>2.6851464181994134</c:v>
                </c:pt>
                <c:pt idx="2629">
                  <c:v>2.8615505611180092</c:v>
                </c:pt>
                <c:pt idx="2630">
                  <c:v>3.1550498896034229</c:v>
                </c:pt>
                <c:pt idx="2631">
                  <c:v>2.5701960737126273</c:v>
                </c:pt>
                <c:pt idx="2632">
                  <c:v>2.1561182696044678</c:v>
                </c:pt>
                <c:pt idx="2633">
                  <c:v>2.4164957821925404</c:v>
                </c:pt>
                <c:pt idx="2634">
                  <c:v>2.507145724849158</c:v>
                </c:pt>
                <c:pt idx="2635">
                  <c:v>1.7784761530632354</c:v>
                </c:pt>
                <c:pt idx="2636">
                  <c:v>2.5961372804125249</c:v>
                </c:pt>
                <c:pt idx="2637">
                  <c:v>2.2966947819924144</c:v>
                </c:pt>
                <c:pt idx="2638">
                  <c:v>1.4759798471982499</c:v>
                </c:pt>
                <c:pt idx="2639">
                  <c:v>1.7824402342567991</c:v>
                </c:pt>
                <c:pt idx="2640">
                  <c:v>1.665809829400744</c:v>
                </c:pt>
                <c:pt idx="2641">
                  <c:v>2.8117854420731669</c:v>
                </c:pt>
                <c:pt idx="2642">
                  <c:v>2.808388987082</c:v>
                </c:pt>
                <c:pt idx="2643">
                  <c:v>4.2017807688871756</c:v>
                </c:pt>
                <c:pt idx="2644">
                  <c:v>4.6523451890054801</c:v>
                </c:pt>
                <c:pt idx="2645">
                  <c:v>6.2960518099588025</c:v>
                </c:pt>
                <c:pt idx="2646">
                  <c:v>5.758941977294163</c:v>
                </c:pt>
                <c:pt idx="2647">
                  <c:v>3.8793630213874053</c:v>
                </c:pt>
                <c:pt idx="2648">
                  <c:v>4.1661200567126189</c:v>
                </c:pt>
                <c:pt idx="2649">
                  <c:v>4.8355613391695362</c:v>
                </c:pt>
                <c:pt idx="2650">
                  <c:v>4.3196263339935648</c:v>
                </c:pt>
                <c:pt idx="2651">
                  <c:v>4.9005648108595423</c:v>
                </c:pt>
                <c:pt idx="2652">
                  <c:v>4.1488676580935913</c:v>
                </c:pt>
                <c:pt idx="2653">
                  <c:v>5.5318760734810901</c:v>
                </c:pt>
                <c:pt idx="2654">
                  <c:v>5.2263879793295498</c:v>
                </c:pt>
                <c:pt idx="2655">
                  <c:v>5.3679940001299276</c:v>
                </c:pt>
                <c:pt idx="2656">
                  <c:v>5.2965574450435371</c:v>
                </c:pt>
                <c:pt idx="2657">
                  <c:v>10.205940082326803</c:v>
                </c:pt>
                <c:pt idx="2658">
                  <c:v>8.3574719970858737</c:v>
                </c:pt>
                <c:pt idx="2659">
                  <c:v>8.9660977943581077</c:v>
                </c:pt>
                <c:pt idx="2660">
                  <c:v>8.8343490538714153</c:v>
                </c:pt>
                <c:pt idx="2661">
                  <c:v>9.7355178253822885</c:v>
                </c:pt>
                <c:pt idx="2662">
                  <c:v>11.186189405588198</c:v>
                </c:pt>
                <c:pt idx="2663">
                  <c:v>12.632225864123935</c:v>
                </c:pt>
                <c:pt idx="2664">
                  <c:v>11.860475385984625</c:v>
                </c:pt>
                <c:pt idx="2665">
                  <c:v>11.684010485728781</c:v>
                </c:pt>
                <c:pt idx="2666">
                  <c:v>10.81389251350593</c:v>
                </c:pt>
                <c:pt idx="2667">
                  <c:v>12.383282415062791</c:v>
                </c:pt>
                <c:pt idx="2668">
                  <c:v>10.995096981097173</c:v>
                </c:pt>
                <c:pt idx="2669">
                  <c:v>10.560401554800602</c:v>
                </c:pt>
                <c:pt idx="2670">
                  <c:v>10.112373357253901</c:v>
                </c:pt>
                <c:pt idx="2671">
                  <c:v>10.89102820410297</c:v>
                </c:pt>
                <c:pt idx="2672">
                  <c:v>11.32589197713385</c:v>
                </c:pt>
                <c:pt idx="2673">
                  <c:v>11.777754369876515</c:v>
                </c:pt>
                <c:pt idx="2674">
                  <c:v>12.779222074675346</c:v>
                </c:pt>
                <c:pt idx="2675">
                  <c:v>12.463245578590755</c:v>
                </c:pt>
                <c:pt idx="2676">
                  <c:v>11.739803190104968</c:v>
                </c:pt>
                <c:pt idx="2677">
                  <c:v>11.587998739830629</c:v>
                </c:pt>
                <c:pt idx="2678">
                  <c:v>12.422382658253174</c:v>
                </c:pt>
                <c:pt idx="2679">
                  <c:v>12.809312332599433</c:v>
                </c:pt>
                <c:pt idx="2680">
                  <c:v>13.331576041431425</c:v>
                </c:pt>
                <c:pt idx="2681">
                  <c:v>13.33837037222052</c:v>
                </c:pt>
                <c:pt idx="2682">
                  <c:v>14.045413629714831</c:v>
                </c:pt>
                <c:pt idx="2683">
                  <c:v>12.94996968234523</c:v>
                </c:pt>
                <c:pt idx="2684">
                  <c:v>12.592478809156017</c:v>
                </c:pt>
                <c:pt idx="2685">
                  <c:v>13.112720777932129</c:v>
                </c:pt>
                <c:pt idx="2686">
                  <c:v>13.684511893363837</c:v>
                </c:pt>
                <c:pt idx="2687">
                  <c:v>12.143913196785693</c:v>
                </c:pt>
                <c:pt idx="2688">
                  <c:v>13.270292197738209</c:v>
                </c:pt>
                <c:pt idx="2689">
                  <c:v>13.304518761510863</c:v>
                </c:pt>
                <c:pt idx="2690">
                  <c:v>12.980204508080174</c:v>
                </c:pt>
                <c:pt idx="2691">
                  <c:v>13.357176948967631</c:v>
                </c:pt>
                <c:pt idx="2692">
                  <c:v>13.270386053230343</c:v>
                </c:pt>
                <c:pt idx="2693">
                  <c:v>13.724469561768782</c:v>
                </c:pt>
                <c:pt idx="2694">
                  <c:v>14.367126945471176</c:v>
                </c:pt>
                <c:pt idx="2695">
                  <c:v>13.355889011220112</c:v>
                </c:pt>
                <c:pt idx="2696">
                  <c:v>13.43596181574107</c:v>
                </c:pt>
                <c:pt idx="2697">
                  <c:v>13.331141883492382</c:v>
                </c:pt>
                <c:pt idx="2698">
                  <c:v>15.369592934664311</c:v>
                </c:pt>
                <c:pt idx="2699">
                  <c:v>14.13892641192389</c:v>
                </c:pt>
                <c:pt idx="2700">
                  <c:v>16.813601622211817</c:v>
                </c:pt>
                <c:pt idx="2701">
                  <c:v>17.605160261997877</c:v>
                </c:pt>
                <c:pt idx="2702">
                  <c:v>17.818026732654712</c:v>
                </c:pt>
                <c:pt idx="2703">
                  <c:v>19.045204107187573</c:v>
                </c:pt>
                <c:pt idx="2704">
                  <c:v>18.922191756755915</c:v>
                </c:pt>
                <c:pt idx="2705">
                  <c:v>18.358309131168426</c:v>
                </c:pt>
                <c:pt idx="2706">
                  <c:v>17.136458607013736</c:v>
                </c:pt>
                <c:pt idx="2707">
                  <c:v>17.194981324108195</c:v>
                </c:pt>
                <c:pt idx="2708">
                  <c:v>16.167045689476957</c:v>
                </c:pt>
                <c:pt idx="2709">
                  <c:v>17.185888822922845</c:v>
                </c:pt>
                <c:pt idx="2710">
                  <c:v>16.902226524685382</c:v>
                </c:pt>
                <c:pt idx="2711">
                  <c:v>16.772248109151143</c:v>
                </c:pt>
                <c:pt idx="2712">
                  <c:v>16.911643291562296</c:v>
                </c:pt>
                <c:pt idx="2713">
                  <c:v>16.410575427682737</c:v>
                </c:pt>
                <c:pt idx="2714">
                  <c:v>15.961234980800199</c:v>
                </c:pt>
                <c:pt idx="2715">
                  <c:v>16.274149838055664</c:v>
                </c:pt>
                <c:pt idx="2716">
                  <c:v>15.85595916253606</c:v>
                </c:pt>
                <c:pt idx="2717">
                  <c:v>15.86841845789786</c:v>
                </c:pt>
                <c:pt idx="2718">
                  <c:v>15.046760494281418</c:v>
                </c:pt>
                <c:pt idx="2719">
                  <c:v>15.428855525957207</c:v>
                </c:pt>
                <c:pt idx="2720">
                  <c:v>15.257361948160121</c:v>
                </c:pt>
                <c:pt idx="2721">
                  <c:v>15.540648458712658</c:v>
                </c:pt>
                <c:pt idx="2722">
                  <c:v>15.198182586385322</c:v>
                </c:pt>
                <c:pt idx="2723">
                  <c:v>15.587574274191063</c:v>
                </c:pt>
                <c:pt idx="2724">
                  <c:v>16.030598522575843</c:v>
                </c:pt>
                <c:pt idx="2725">
                  <c:v>15.20621235745514</c:v>
                </c:pt>
                <c:pt idx="2726">
                  <c:v>15.371889671228045</c:v>
                </c:pt>
                <c:pt idx="2727">
                  <c:v>15.685936364420261</c:v>
                </c:pt>
                <c:pt idx="2728">
                  <c:v>15.935984600767505</c:v>
                </c:pt>
                <c:pt idx="2729">
                  <c:v>15.780403589936821</c:v>
                </c:pt>
                <c:pt idx="2730">
                  <c:v>15.378257007500995</c:v>
                </c:pt>
                <c:pt idx="2731">
                  <c:v>16.228331225355252</c:v>
                </c:pt>
                <c:pt idx="2732">
                  <c:v>15.376327440478033</c:v>
                </c:pt>
                <c:pt idx="2733">
                  <c:v>15.463210206200873</c:v>
                </c:pt>
                <c:pt idx="2734">
                  <c:v>16.503514677491225</c:v>
                </c:pt>
                <c:pt idx="2735">
                  <c:v>17.822484765111945</c:v>
                </c:pt>
                <c:pt idx="2736">
                  <c:v>17.103087271687368</c:v>
                </c:pt>
                <c:pt idx="2737">
                  <c:v>17.370104661635445</c:v>
                </c:pt>
                <c:pt idx="2738">
                  <c:v>18.416000797796084</c:v>
                </c:pt>
                <c:pt idx="2739">
                  <c:v>18.583900523560203</c:v>
                </c:pt>
                <c:pt idx="2740">
                  <c:v>18.885181526149331</c:v>
                </c:pt>
                <c:pt idx="2741">
                  <c:v>18.350058647204492</c:v>
                </c:pt>
                <c:pt idx="2742">
                  <c:v>18.570313274511751</c:v>
                </c:pt>
                <c:pt idx="2743">
                  <c:v>17.851191903540965</c:v>
                </c:pt>
                <c:pt idx="2744">
                  <c:v>18.330571411035422</c:v>
                </c:pt>
                <c:pt idx="2745">
                  <c:v>18.277467982106742</c:v>
                </c:pt>
                <c:pt idx="2746">
                  <c:v>18.357736422145887</c:v>
                </c:pt>
                <c:pt idx="2747">
                  <c:v>18.451949646914343</c:v>
                </c:pt>
                <c:pt idx="2748">
                  <c:v>17.953538746105924</c:v>
                </c:pt>
                <c:pt idx="2749">
                  <c:v>17.803146162956661</c:v>
                </c:pt>
                <c:pt idx="2750">
                  <c:v>19.502804566030306</c:v>
                </c:pt>
                <c:pt idx="2751">
                  <c:v>18.778080554996745</c:v>
                </c:pt>
                <c:pt idx="2752">
                  <c:v>19.010765055255341</c:v>
                </c:pt>
                <c:pt idx="2753">
                  <c:v>18.765433675020372</c:v>
                </c:pt>
                <c:pt idx="2754">
                  <c:v>18.741721520374632</c:v>
                </c:pt>
                <c:pt idx="2755">
                  <c:v>18.16333323247299</c:v>
                </c:pt>
                <c:pt idx="2756">
                  <c:v>19.011022280234236</c:v>
                </c:pt>
                <c:pt idx="2757">
                  <c:v>19.811223154678959</c:v>
                </c:pt>
                <c:pt idx="2758">
                  <c:v>19.238149601039602</c:v>
                </c:pt>
                <c:pt idx="2759">
                  <c:v>20.541827194424677</c:v>
                </c:pt>
                <c:pt idx="2760">
                  <c:v>20.70707070707072</c:v>
                </c:pt>
                <c:pt idx="2761">
                  <c:v>18.687150499156967</c:v>
                </c:pt>
                <c:pt idx="2762">
                  <c:v>19.409341831076876</c:v>
                </c:pt>
                <c:pt idx="2763">
                  <c:v>19.252260055876146</c:v>
                </c:pt>
                <c:pt idx="2764">
                  <c:v>17.666405638214577</c:v>
                </c:pt>
                <c:pt idx="2765">
                  <c:v>16.991672696575002</c:v>
                </c:pt>
                <c:pt idx="2766">
                  <c:v>16.341805707157331</c:v>
                </c:pt>
                <c:pt idx="2767">
                  <c:v>16.926915792321793</c:v>
                </c:pt>
                <c:pt idx="2768">
                  <c:v>16.689017760058</c:v>
                </c:pt>
                <c:pt idx="2769">
                  <c:v>17.620853943495284</c:v>
                </c:pt>
                <c:pt idx="2770">
                  <c:v>16.793207704529877</c:v>
                </c:pt>
                <c:pt idx="2771">
                  <c:v>17.197855544767627</c:v>
                </c:pt>
                <c:pt idx="2772">
                  <c:v>17.967113745264918</c:v>
                </c:pt>
                <c:pt idx="2773">
                  <c:v>19.186628283643191</c:v>
                </c:pt>
                <c:pt idx="2774">
                  <c:v>20.042902672223594</c:v>
                </c:pt>
                <c:pt idx="2775">
                  <c:v>18.910571989456759</c:v>
                </c:pt>
                <c:pt idx="2776">
                  <c:v>19.570016081594211</c:v>
                </c:pt>
                <c:pt idx="2777">
                  <c:v>17.99086592482513</c:v>
                </c:pt>
                <c:pt idx="2778">
                  <c:v>17.580785393421252</c:v>
                </c:pt>
                <c:pt idx="2779">
                  <c:v>18.713072715533528</c:v>
                </c:pt>
                <c:pt idx="2780">
                  <c:v>18.048140412546122</c:v>
                </c:pt>
                <c:pt idx="2781">
                  <c:v>17.590205412924355</c:v>
                </c:pt>
                <c:pt idx="2782">
                  <c:v>16.676542741677448</c:v>
                </c:pt>
                <c:pt idx="2783">
                  <c:v>16.529432989080938</c:v>
                </c:pt>
                <c:pt idx="2784">
                  <c:v>16.031029319877852</c:v>
                </c:pt>
                <c:pt idx="2785">
                  <c:v>15.448505051690532</c:v>
                </c:pt>
                <c:pt idx="2786">
                  <c:v>16.067468465825741</c:v>
                </c:pt>
                <c:pt idx="2787">
                  <c:v>15.719520417436161</c:v>
                </c:pt>
                <c:pt idx="2788">
                  <c:v>12.495933007516635</c:v>
                </c:pt>
                <c:pt idx="2789">
                  <c:v>10.755527731140258</c:v>
                </c:pt>
                <c:pt idx="2790">
                  <c:v>12.918730850892079</c:v>
                </c:pt>
                <c:pt idx="2791">
                  <c:v>14.431172673635784</c:v>
                </c:pt>
                <c:pt idx="2792">
                  <c:v>15.128960246776124</c:v>
                </c:pt>
                <c:pt idx="2793">
                  <c:v>14.847076038552153</c:v>
                </c:pt>
                <c:pt idx="2794">
                  <c:v>17.021104224895712</c:v>
                </c:pt>
                <c:pt idx="2795">
                  <c:v>19.435902053620712</c:v>
                </c:pt>
                <c:pt idx="2796">
                  <c:v>20.405460050108747</c:v>
                </c:pt>
                <c:pt idx="2797">
                  <c:v>22.692702546296296</c:v>
                </c:pt>
                <c:pt idx="2798">
                  <c:v>23.893142621628051</c:v>
                </c:pt>
                <c:pt idx="2799">
                  <c:v>24.852969407165681</c:v>
                </c:pt>
                <c:pt idx="2800">
                  <c:v>24.589074756513284</c:v>
                </c:pt>
                <c:pt idx="2801">
                  <c:v>21.468144044321335</c:v>
                </c:pt>
                <c:pt idx="2802">
                  <c:v>19.916585199368321</c:v>
                </c:pt>
                <c:pt idx="2803">
                  <c:v>17.601715778124969</c:v>
                </c:pt>
                <c:pt idx="2804">
                  <c:v>18.024000920677864</c:v>
                </c:pt>
                <c:pt idx="2805">
                  <c:v>17.01940204292438</c:v>
                </c:pt>
                <c:pt idx="2806">
                  <c:v>16.919419060987128</c:v>
                </c:pt>
                <c:pt idx="2807">
                  <c:v>16.772394243847799</c:v>
                </c:pt>
                <c:pt idx="2808">
                  <c:v>16.852543145184249</c:v>
                </c:pt>
                <c:pt idx="2809">
                  <c:v>16.368324462155059</c:v>
                </c:pt>
                <c:pt idx="2810">
                  <c:v>16.886114522217667</c:v>
                </c:pt>
                <c:pt idx="2811">
                  <c:v>17.455090400958184</c:v>
                </c:pt>
                <c:pt idx="2812">
                  <c:v>17.585735980843275</c:v>
                </c:pt>
                <c:pt idx="2813">
                  <c:v>17.068765576811472</c:v>
                </c:pt>
                <c:pt idx="2814">
                  <c:v>17.382213050089756</c:v>
                </c:pt>
                <c:pt idx="2815">
                  <c:v>16.968355402798572</c:v>
                </c:pt>
                <c:pt idx="2816">
                  <c:v>16.161650590226895</c:v>
                </c:pt>
                <c:pt idx="2817">
                  <c:v>16.526138279932546</c:v>
                </c:pt>
                <c:pt idx="2818">
                  <c:v>16.503812546485808</c:v>
                </c:pt>
                <c:pt idx="2819">
                  <c:v>15.006205573733489</c:v>
                </c:pt>
                <c:pt idx="2820">
                  <c:v>15.265508065385514</c:v>
                </c:pt>
                <c:pt idx="2821">
                  <c:v>14.634387128627502</c:v>
                </c:pt>
                <c:pt idx="2822">
                  <c:v>15.510298594285633</c:v>
                </c:pt>
                <c:pt idx="2823">
                  <c:v>14.938901988724718</c:v>
                </c:pt>
                <c:pt idx="2824">
                  <c:v>14.308048769514548</c:v>
                </c:pt>
                <c:pt idx="2825">
                  <c:v>14.670086307914199</c:v>
                </c:pt>
                <c:pt idx="2826">
                  <c:v>14.912384434746272</c:v>
                </c:pt>
                <c:pt idx="2827">
                  <c:v>14.385074276385312</c:v>
                </c:pt>
                <c:pt idx="2828">
                  <c:v>15.247017312706213</c:v>
                </c:pt>
                <c:pt idx="2829">
                  <c:v>15.000308879441548</c:v>
                </c:pt>
                <c:pt idx="2830">
                  <c:v>15.500412872638613</c:v>
                </c:pt>
                <c:pt idx="2831">
                  <c:v>15.761580817350595</c:v>
                </c:pt>
                <c:pt idx="2832">
                  <c:v>16.337798747437304</c:v>
                </c:pt>
                <c:pt idx="2833">
                  <c:v>15.051820121247594</c:v>
                </c:pt>
                <c:pt idx="2834">
                  <c:v>14.491252624212736</c:v>
                </c:pt>
                <c:pt idx="2835">
                  <c:v>14.175365436918575</c:v>
                </c:pt>
                <c:pt idx="2836">
                  <c:v>13.771779954751651</c:v>
                </c:pt>
                <c:pt idx="2837">
                  <c:v>15.455196831425798</c:v>
                </c:pt>
                <c:pt idx="2838">
                  <c:v>16.525741729318511</c:v>
                </c:pt>
                <c:pt idx="2839">
                  <c:v>17.375640157924408</c:v>
                </c:pt>
                <c:pt idx="2840">
                  <c:v>17.87735105049051</c:v>
                </c:pt>
                <c:pt idx="2841">
                  <c:v>17.03462352302305</c:v>
                </c:pt>
                <c:pt idx="2842">
                  <c:v>17.109470050646514</c:v>
                </c:pt>
                <c:pt idx="2843">
                  <c:v>16.415044963063032</c:v>
                </c:pt>
                <c:pt idx="2844">
                  <c:v>17.573550845484331</c:v>
                </c:pt>
                <c:pt idx="2845">
                  <c:v>17.397212957877283</c:v>
                </c:pt>
                <c:pt idx="2846">
                  <c:v>17.817172076327871</c:v>
                </c:pt>
                <c:pt idx="2847">
                  <c:v>18.046673977434601</c:v>
                </c:pt>
                <c:pt idx="2848">
                  <c:v>18.216076137019499</c:v>
                </c:pt>
                <c:pt idx="2849">
                  <c:v>17.618620685763943</c:v>
                </c:pt>
                <c:pt idx="2850">
                  <c:v>18.316108803187593</c:v>
                </c:pt>
                <c:pt idx="2851">
                  <c:v>18.244343609439962</c:v>
                </c:pt>
                <c:pt idx="2852">
                  <c:v>19.120897149150196</c:v>
                </c:pt>
                <c:pt idx="2853">
                  <c:v>22.150225935714918</c:v>
                </c:pt>
                <c:pt idx="2854">
                  <c:v>27.329619215610947</c:v>
                </c:pt>
                <c:pt idx="2855">
                  <c:v>29.934887193074577</c:v>
                </c:pt>
                <c:pt idx="2856">
                  <c:v>34.607799508832152</c:v>
                </c:pt>
                <c:pt idx="2857">
                  <c:v>40.217963978729387</c:v>
                </c:pt>
                <c:pt idx="2858">
                  <c:v>42.827912604085142</c:v>
                </c:pt>
                <c:pt idx="2859">
                  <c:v>44.200166094115232</c:v>
                </c:pt>
                <c:pt idx="2860">
                  <c:v>38.866224413778426</c:v>
                </c:pt>
                <c:pt idx="2861">
                  <c:v>37.701414403381108</c:v>
                </c:pt>
                <c:pt idx="2862">
                  <c:v>42.814631396462467</c:v>
                </c:pt>
                <c:pt idx="2863">
                  <c:v>46.161520898657486</c:v>
                </c:pt>
                <c:pt idx="2864">
                  <c:v>46.082977792364076</c:v>
                </c:pt>
                <c:pt idx="2865">
                  <c:v>47.660802722328555</c:v>
                </c:pt>
                <c:pt idx="2866">
                  <c:v>49.275039833312917</c:v>
                </c:pt>
                <c:pt idx="2867">
                  <c:v>53.966010864777544</c:v>
                </c:pt>
                <c:pt idx="2868">
                  <c:v>52.400003654837171</c:v>
                </c:pt>
                <c:pt idx="2869">
                  <c:v>48.341028212567295</c:v>
                </c:pt>
                <c:pt idx="2870">
                  <c:v>49.546082442395779</c:v>
                </c:pt>
                <c:pt idx="2871">
                  <c:v>50.337619414940974</c:v>
                </c:pt>
                <c:pt idx="2872">
                  <c:v>53.357684882412592</c:v>
                </c:pt>
                <c:pt idx="2873">
                  <c:v>53.086999532175284</c:v>
                </c:pt>
                <c:pt idx="2874">
                  <c:v>54.202596051514476</c:v>
                </c:pt>
                <c:pt idx="2875">
                  <c:v>56.696319000148797</c:v>
                </c:pt>
                <c:pt idx="2876">
                  <c:v>58.194049312470362</c:v>
                </c:pt>
                <c:pt idx="2877">
                  <c:v>57.319780028059483</c:v>
                </c:pt>
                <c:pt idx="2878">
                  <c:v>59.084846346125566</c:v>
                </c:pt>
                <c:pt idx="2879">
                  <c:v>59.962221338510837</c:v>
                </c:pt>
                <c:pt idx="2880">
                  <c:v>64.62563275361471</c:v>
                </c:pt>
                <c:pt idx="2881">
                  <c:v>66.628237470076272</c:v>
                </c:pt>
                <c:pt idx="2882">
                  <c:v>64.53426848560207</c:v>
                </c:pt>
                <c:pt idx="2883">
                  <c:v>58.993850362723357</c:v>
                </c:pt>
                <c:pt idx="2884">
                  <c:v>58.53845389100394</c:v>
                </c:pt>
                <c:pt idx="2885">
                  <c:v>61.880061610798109</c:v>
                </c:pt>
                <c:pt idx="2886">
                  <c:v>63.779695951650361</c:v>
                </c:pt>
                <c:pt idx="2887">
                  <c:v>59.70140556164192</c:v>
                </c:pt>
                <c:pt idx="2888">
                  <c:v>59.785929566216048</c:v>
                </c:pt>
                <c:pt idx="2889">
                  <c:v>59.040605419480841</c:v>
                </c:pt>
                <c:pt idx="2890">
                  <c:v>58.390575588736105</c:v>
                </c:pt>
                <c:pt idx="2891">
                  <c:v>53.946358827024831</c:v>
                </c:pt>
                <c:pt idx="2892">
                  <c:v>55.641295153177886</c:v>
                </c:pt>
                <c:pt idx="2893">
                  <c:v>53.205553403444775</c:v>
                </c:pt>
                <c:pt idx="2894">
                  <c:v>51.705275819626273</c:v>
                </c:pt>
                <c:pt idx="2895">
                  <c:v>52.010305544131576</c:v>
                </c:pt>
                <c:pt idx="2896">
                  <c:v>55.654022180702434</c:v>
                </c:pt>
                <c:pt idx="2897">
                  <c:v>55.902468982068456</c:v>
                </c:pt>
                <c:pt idx="2898">
                  <c:v>55.749140971027167</c:v>
                </c:pt>
                <c:pt idx="2899">
                  <c:v>55.023492272204287</c:v>
                </c:pt>
                <c:pt idx="2900">
                  <c:v>55.037554012171121</c:v>
                </c:pt>
                <c:pt idx="2901">
                  <c:v>55.958649367742083</c:v>
                </c:pt>
                <c:pt idx="2902">
                  <c:v>55.840273687427057</c:v>
                </c:pt>
                <c:pt idx="2903">
                  <c:v>55.857898289829009</c:v>
                </c:pt>
                <c:pt idx="2904">
                  <c:v>54.991677268574811</c:v>
                </c:pt>
                <c:pt idx="2905">
                  <c:v>57.927848336325113</c:v>
                </c:pt>
                <c:pt idx="2906">
                  <c:v>60.773273407403281</c:v>
                </c:pt>
                <c:pt idx="2907">
                  <c:v>66.176216730284082</c:v>
                </c:pt>
                <c:pt idx="2908">
                  <c:v>60.563450732797186</c:v>
                </c:pt>
                <c:pt idx="2909">
                  <c:v>60.459954895794432</c:v>
                </c:pt>
                <c:pt idx="2910">
                  <c:v>62.869312681510166</c:v>
                </c:pt>
                <c:pt idx="2911">
                  <c:v>62.135462294142599</c:v>
                </c:pt>
                <c:pt idx="2912">
                  <c:v>60.710323693623678</c:v>
                </c:pt>
                <c:pt idx="2913">
                  <c:v>58.50797511653829</c:v>
                </c:pt>
                <c:pt idx="2914">
                  <c:v>60.510357166305575</c:v>
                </c:pt>
                <c:pt idx="2915">
                  <c:v>60.271711319103986</c:v>
                </c:pt>
                <c:pt idx="2916">
                  <c:v>58.58476458233055</c:v>
                </c:pt>
                <c:pt idx="2917">
                  <c:v>62.241552899601601</c:v>
                </c:pt>
                <c:pt idx="2918">
                  <c:v>61.49421704490716</c:v>
                </c:pt>
                <c:pt idx="2919">
                  <c:v>64.156902131458523</c:v>
                </c:pt>
                <c:pt idx="2920">
                  <c:v>62.411382925611569</c:v>
                </c:pt>
                <c:pt idx="2921">
                  <c:v>60.807201115525508</c:v>
                </c:pt>
                <c:pt idx="2922">
                  <c:v>60.964428455018663</c:v>
                </c:pt>
                <c:pt idx="2923">
                  <c:v>60.49674680346493</c:v>
                </c:pt>
                <c:pt idx="2924">
                  <c:v>60.377306344450929</c:v>
                </c:pt>
                <c:pt idx="2925">
                  <c:v>62.338420373805327</c:v>
                </c:pt>
                <c:pt idx="2926">
                  <c:v>62.981471640039402</c:v>
                </c:pt>
                <c:pt idx="2927">
                  <c:v>65.477032192492103</c:v>
                </c:pt>
                <c:pt idx="2928">
                  <c:v>69.431844789475576</c:v>
                </c:pt>
                <c:pt idx="2929">
                  <c:v>65.359695326762605</c:v>
                </c:pt>
                <c:pt idx="2930">
                  <c:v>66.512225356458131</c:v>
                </c:pt>
                <c:pt idx="2931">
                  <c:v>66.070495109678347</c:v>
                </c:pt>
                <c:pt idx="2932">
                  <c:v>65.883145624260493</c:v>
                </c:pt>
                <c:pt idx="2933">
                  <c:v>65.372423961974818</c:v>
                </c:pt>
                <c:pt idx="2934">
                  <c:v>65.162940260537724</c:v>
                </c:pt>
                <c:pt idx="2935">
                  <c:v>64.99287229872921</c:v>
                </c:pt>
                <c:pt idx="2936">
                  <c:v>65.857990776902525</c:v>
                </c:pt>
                <c:pt idx="2937">
                  <c:v>64.343076862259508</c:v>
                </c:pt>
                <c:pt idx="2938">
                  <c:v>65.173821668600439</c:v>
                </c:pt>
                <c:pt idx="2939">
                  <c:v>65.09549110807113</c:v>
                </c:pt>
                <c:pt idx="2940">
                  <c:v>67.232805476875285</c:v>
                </c:pt>
                <c:pt idx="2941">
                  <c:v>68.335121289079609</c:v>
                </c:pt>
                <c:pt idx="2942">
                  <c:v>67.135094047644998</c:v>
                </c:pt>
                <c:pt idx="2943">
                  <c:v>64.917040479922179</c:v>
                </c:pt>
                <c:pt idx="2944">
                  <c:v>66.94494917251879</c:v>
                </c:pt>
                <c:pt idx="2945">
                  <c:v>68.825846605633274</c:v>
                </c:pt>
                <c:pt idx="2946">
                  <c:v>68.314387827944586</c:v>
                </c:pt>
                <c:pt idx="2947">
                  <c:v>69.357455915729105</c:v>
                </c:pt>
                <c:pt idx="2948">
                  <c:v>69.265664477056404</c:v>
                </c:pt>
                <c:pt idx="2949">
                  <c:v>67.841029147059913</c:v>
                </c:pt>
                <c:pt idx="2950">
                  <c:v>69.153683664393697</c:v>
                </c:pt>
                <c:pt idx="2951">
                  <c:v>69.694967742373464</c:v>
                </c:pt>
                <c:pt idx="2952">
                  <c:v>68.559843062180818</c:v>
                </c:pt>
                <c:pt idx="2953">
                  <c:v>69.474028817592341</c:v>
                </c:pt>
                <c:pt idx="2954">
                  <c:v>73.062409904180441</c:v>
                </c:pt>
                <c:pt idx="2955">
                  <c:v>76.694502595432908</c:v>
                </c:pt>
                <c:pt idx="2956">
                  <c:v>76.181416142159648</c:v>
                </c:pt>
                <c:pt idx="2957">
                  <c:v>76.406348590011191</c:v>
                </c:pt>
                <c:pt idx="2958">
                  <c:v>78.367058635309149</c:v>
                </c:pt>
                <c:pt idx="2959">
                  <c:v>85.81885157443719</c:v>
                </c:pt>
                <c:pt idx="2960">
                  <c:v>90.471990350844564</c:v>
                </c:pt>
                <c:pt idx="2961">
                  <c:v>96.456045765520756</c:v>
                </c:pt>
                <c:pt idx="2962">
                  <c:v>106.30524768877252</c:v>
                </c:pt>
                <c:pt idx="2963">
                  <c:v>121.08571651672446</c:v>
                </c:pt>
                <c:pt idx="2964">
                  <c:v>105.63597827564983</c:v>
                </c:pt>
                <c:pt idx="2965">
                  <c:v>112.44977464174157</c:v>
                </c:pt>
                <c:pt idx="2966">
                  <c:v>103.99102232717451</c:v>
                </c:pt>
                <c:pt idx="2967">
                  <c:v>97.785193042681001</c:v>
                </c:pt>
                <c:pt idx="2968">
                  <c:v>99.058274264991297</c:v>
                </c:pt>
                <c:pt idx="2969">
                  <c:v>109.93766174415329</c:v>
                </c:pt>
                <c:pt idx="2970">
                  <c:v>108.33723230046148</c:v>
                </c:pt>
                <c:pt idx="2971">
                  <c:v>111.19550946425059</c:v>
                </c:pt>
                <c:pt idx="2972">
                  <c:v>113.6373268698061</c:v>
                </c:pt>
                <c:pt idx="2973">
                  <c:v>115.88510697593142</c:v>
                </c:pt>
                <c:pt idx="2974">
                  <c:v>115.88045474327808</c:v>
                </c:pt>
                <c:pt idx="2975">
                  <c:v>114.78620899084721</c:v>
                </c:pt>
                <c:pt idx="2976">
                  <c:v>114.14044614811263</c:v>
                </c:pt>
                <c:pt idx="2977">
                  <c:v>117.17150216053982</c:v>
                </c:pt>
                <c:pt idx="2978">
                  <c:v>120.94640027741472</c:v>
                </c:pt>
                <c:pt idx="2979">
                  <c:v>119.86881021374876</c:v>
                </c:pt>
                <c:pt idx="2980">
                  <c:v>120.64096614337454</c:v>
                </c:pt>
                <c:pt idx="2981">
                  <c:v>122.46963671394914</c:v>
                </c:pt>
                <c:pt idx="2982">
                  <c:v>118.3569627571587</c:v>
                </c:pt>
                <c:pt idx="2983">
                  <c:v>116.30399566600632</c:v>
                </c:pt>
                <c:pt idx="2984">
                  <c:v>110.13244718226147</c:v>
                </c:pt>
                <c:pt idx="2985">
                  <c:v>114.83662039126163</c:v>
                </c:pt>
                <c:pt idx="2986">
                  <c:v>115.37044348010164</c:v>
                </c:pt>
                <c:pt idx="2987">
                  <c:v>111.60277700287908</c:v>
                </c:pt>
                <c:pt idx="2988">
                  <c:v>110.36234282428188</c:v>
                </c:pt>
                <c:pt idx="2989">
                  <c:v>117.04183761465497</c:v>
                </c:pt>
                <c:pt idx="2990">
                  <c:v>119.59664605848945</c:v>
                </c:pt>
                <c:pt idx="2991">
                  <c:v>120.82377471088974</c:v>
                </c:pt>
                <c:pt idx="2992">
                  <c:v>121.85816916398848</c:v>
                </c:pt>
                <c:pt idx="2993">
                  <c:v>120.41070354156722</c:v>
                </c:pt>
                <c:pt idx="2994">
                  <c:v>118.47867286301206</c:v>
                </c:pt>
                <c:pt idx="2995">
                  <c:v>117.08066143410751</c:v>
                </c:pt>
                <c:pt idx="2996">
                  <c:v>118.4381412034277</c:v>
                </c:pt>
                <c:pt idx="2997">
                  <c:v>117.10933719868568</c:v>
                </c:pt>
                <c:pt idx="2998">
                  <c:v>117.06925849901056</c:v>
                </c:pt>
                <c:pt idx="2999">
                  <c:v>119.30088727856636</c:v>
                </c:pt>
                <c:pt idx="3000">
                  <c:v>120.64924553479779</c:v>
                </c:pt>
                <c:pt idx="3001">
                  <c:v>120.76054769898205</c:v>
                </c:pt>
                <c:pt idx="3002">
                  <c:v>119.71250468598798</c:v>
                </c:pt>
                <c:pt idx="3003">
                  <c:v>122.35539342074979</c:v>
                </c:pt>
                <c:pt idx="3004">
                  <c:v>125.03239287305581</c:v>
                </c:pt>
                <c:pt idx="3005">
                  <c:v>122.56084133171315</c:v>
                </c:pt>
                <c:pt idx="3006">
                  <c:v>122.05104253968253</c:v>
                </c:pt>
                <c:pt idx="3007">
                  <c:v>122.40436649198662</c:v>
                </c:pt>
                <c:pt idx="3008">
                  <c:v>120.39513863442042</c:v>
                </c:pt>
                <c:pt idx="3009">
                  <c:v>120.45837506418499</c:v>
                </c:pt>
                <c:pt idx="3010">
                  <c:v>119.2851872103184</c:v>
                </c:pt>
                <c:pt idx="3011">
                  <c:v>117.73473928062987</c:v>
                </c:pt>
                <c:pt idx="3012">
                  <c:v>112.55326734699094</c:v>
                </c:pt>
                <c:pt idx="3013">
                  <c:v>118.08200145389014</c:v>
                </c:pt>
                <c:pt idx="3014">
                  <c:v>120.38666936674601</c:v>
                </c:pt>
                <c:pt idx="3015">
                  <c:v>118.97661686925862</c:v>
                </c:pt>
                <c:pt idx="3016">
                  <c:v>118.24989329809172</c:v>
                </c:pt>
                <c:pt idx="3017">
                  <c:v>118.6719263642341</c:v>
                </c:pt>
                <c:pt idx="3018">
                  <c:v>113.98982961640472</c:v>
                </c:pt>
                <c:pt idx="3019">
                  <c:v>117.5064933720503</c:v>
                </c:pt>
                <c:pt idx="3020">
                  <c:v>117.2212760045487</c:v>
                </c:pt>
                <c:pt idx="3021">
                  <c:v>111.79344631258736</c:v>
                </c:pt>
                <c:pt idx="3022">
                  <c:v>112.03242915436297</c:v>
                </c:pt>
                <c:pt idx="3023">
                  <c:v>111.04451603680144</c:v>
                </c:pt>
                <c:pt idx="3024">
                  <c:v>114.29497168777867</c:v>
                </c:pt>
                <c:pt idx="3025">
                  <c:v>111.56097286571961</c:v>
                </c:pt>
                <c:pt idx="3026">
                  <c:v>108.15758646289324</c:v>
                </c:pt>
                <c:pt idx="3027">
                  <c:v>110.46563658584181</c:v>
                </c:pt>
                <c:pt idx="3028">
                  <c:v>112.32502975946144</c:v>
                </c:pt>
                <c:pt idx="3029">
                  <c:v>109.786165895046</c:v>
                </c:pt>
                <c:pt idx="3030">
                  <c:v>109.63115681915525</c:v>
                </c:pt>
                <c:pt idx="3031">
                  <c:v>108.38034342131326</c:v>
                </c:pt>
                <c:pt idx="3032">
                  <c:v>110.60877586120168</c:v>
                </c:pt>
                <c:pt idx="3033">
                  <c:v>115.63589579459671</c:v>
                </c:pt>
                <c:pt idx="3034">
                  <c:v>114.26607845275187</c:v>
                </c:pt>
                <c:pt idx="3035">
                  <c:v>111.69800896697785</c:v>
                </c:pt>
                <c:pt idx="3036">
                  <c:v>111.26675853822886</c:v>
                </c:pt>
                <c:pt idx="3037">
                  <c:v>111.86039999489851</c:v>
                </c:pt>
                <c:pt idx="3038">
                  <c:v>114.27521158461076</c:v>
                </c:pt>
                <c:pt idx="3039">
                  <c:v>113.76046781719266</c:v>
                </c:pt>
                <c:pt idx="3040">
                  <c:v>109.4539950106554</c:v>
                </c:pt>
                <c:pt idx="3041">
                  <c:v>108.5950357282059</c:v>
                </c:pt>
                <c:pt idx="3042">
                  <c:v>102.64252213388177</c:v>
                </c:pt>
                <c:pt idx="3043">
                  <c:v>99.60686964390797</c:v>
                </c:pt>
                <c:pt idx="3044">
                  <c:v>94.78674138394878</c:v>
                </c:pt>
                <c:pt idx="3045">
                  <c:v>86.12937230474364</c:v>
                </c:pt>
                <c:pt idx="3046">
                  <c:v>78.85838032848838</c:v>
                </c:pt>
                <c:pt idx="3047">
                  <c:v>79.320324982312457</c:v>
                </c:pt>
                <c:pt idx="3048">
                  <c:v>84.865766496137439</c:v>
                </c:pt>
                <c:pt idx="3049">
                  <c:v>86.203684186359794</c:v>
                </c:pt>
                <c:pt idx="3050">
                  <c:v>93.169902128468252</c:v>
                </c:pt>
                <c:pt idx="3051">
                  <c:v>90.732794342526077</c:v>
                </c:pt>
                <c:pt idx="3052">
                  <c:v>93.943003936679759</c:v>
                </c:pt>
                <c:pt idx="3053">
                  <c:v>87.261331237136957</c:v>
                </c:pt>
                <c:pt idx="3054">
                  <c:v>90.785012074215501</c:v>
                </c:pt>
                <c:pt idx="3055">
                  <c:v>88.980134949063341</c:v>
                </c:pt>
                <c:pt idx="3056">
                  <c:v>85.983668255630704</c:v>
                </c:pt>
                <c:pt idx="3057">
                  <c:v>83.255330854495995</c:v>
                </c:pt>
                <c:pt idx="3058">
                  <c:v>87.091057821274333</c:v>
                </c:pt>
                <c:pt idx="3059">
                  <c:v>86.367566805124568</c:v>
                </c:pt>
                <c:pt idx="3060">
                  <c:v>84.813567219907</c:v>
                </c:pt>
                <c:pt idx="3061">
                  <c:v>89.024858921745704</c:v>
                </c:pt>
                <c:pt idx="3062">
                  <c:v>92.818094421480325</c:v>
                </c:pt>
                <c:pt idx="3063">
                  <c:v>92.291016875547086</c:v>
                </c:pt>
                <c:pt idx="3064">
                  <c:v>95.818094691367634</c:v>
                </c:pt>
                <c:pt idx="3065">
                  <c:v>96.951844643101666</c:v>
                </c:pt>
                <c:pt idx="3066">
                  <c:v>111.32807427543318</c:v>
                </c:pt>
                <c:pt idx="3067">
                  <c:v>108.30373251070924</c:v>
                </c:pt>
                <c:pt idx="3068">
                  <c:v>110.19571274404001</c:v>
                </c:pt>
                <c:pt idx="3069">
                  <c:v>113.45643655981728</c:v>
                </c:pt>
                <c:pt idx="3070">
                  <c:v>114.2763197972037</c:v>
                </c:pt>
                <c:pt idx="3071">
                  <c:v>112.95239725022736</c:v>
                </c:pt>
                <c:pt idx="3072">
                  <c:v>113.21519093207914</c:v>
                </c:pt>
                <c:pt idx="3073">
                  <c:v>113.16898227868033</c:v>
                </c:pt>
                <c:pt idx="3074">
                  <c:v>112.15071002587695</c:v>
                </c:pt>
                <c:pt idx="3075">
                  <c:v>105.36519482610385</c:v>
                </c:pt>
                <c:pt idx="3076">
                  <c:v>102.09835865251139</c:v>
                </c:pt>
                <c:pt idx="3077">
                  <c:v>105.9284831926056</c:v>
                </c:pt>
                <c:pt idx="3078">
                  <c:v>107.94195523823942</c:v>
                </c:pt>
                <c:pt idx="3079">
                  <c:v>108.11858123768117</c:v>
                </c:pt>
                <c:pt idx="3080">
                  <c:v>109.43066928320464</c:v>
                </c:pt>
                <c:pt idx="3081">
                  <c:v>105.9641274224853</c:v>
                </c:pt>
                <c:pt idx="3082">
                  <c:v>105.98404514909778</c:v>
                </c:pt>
                <c:pt idx="3083">
                  <c:v>107.66319006405554</c:v>
                </c:pt>
                <c:pt idx="3084">
                  <c:v>107.15527671346888</c:v>
                </c:pt>
                <c:pt idx="3085">
                  <c:v>105.39652612571379</c:v>
                </c:pt>
                <c:pt idx="3086">
                  <c:v>102.63815997002101</c:v>
                </c:pt>
                <c:pt idx="3087">
                  <c:v>101.52838865320631</c:v>
                </c:pt>
                <c:pt idx="3088">
                  <c:v>101.27434438657308</c:v>
                </c:pt>
                <c:pt idx="3089">
                  <c:v>101.88052551595467</c:v>
                </c:pt>
                <c:pt idx="3090">
                  <c:v>102.52972492492493</c:v>
                </c:pt>
                <c:pt idx="3091">
                  <c:v>102.92003865668033</c:v>
                </c:pt>
                <c:pt idx="3092">
                  <c:v>102.93691660898294</c:v>
                </c:pt>
                <c:pt idx="3093">
                  <c:v>100.79341512113307</c:v>
                </c:pt>
                <c:pt idx="3094">
                  <c:v>101.44602487857348</c:v>
                </c:pt>
                <c:pt idx="3095">
                  <c:v>98.237621675480952</c:v>
                </c:pt>
                <c:pt idx="3096">
                  <c:v>97.862407564744842</c:v>
                </c:pt>
                <c:pt idx="3097">
                  <c:v>96.299682187164933</c:v>
                </c:pt>
                <c:pt idx="3098">
                  <c:v>96.657836953173671</c:v>
                </c:pt>
                <c:pt idx="3099">
                  <c:v>93.681360261758059</c:v>
                </c:pt>
                <c:pt idx="3100">
                  <c:v>95.168915395391451</c:v>
                </c:pt>
                <c:pt idx="3101">
                  <c:v>96.841427406532901</c:v>
                </c:pt>
                <c:pt idx="3102">
                  <c:v>91.846625253018772</c:v>
                </c:pt>
                <c:pt idx="3103">
                  <c:v>89.34725657566878</c:v>
                </c:pt>
                <c:pt idx="3104">
                  <c:v>86.10416911015075</c:v>
                </c:pt>
                <c:pt idx="3105">
                  <c:v>82.932921387846221</c:v>
                </c:pt>
                <c:pt idx="3106">
                  <c:v>76.046335603367353</c:v>
                </c:pt>
                <c:pt idx="3107">
                  <c:v>71.566490189971972</c:v>
                </c:pt>
                <c:pt idx="3108">
                  <c:v>68.533116105862391</c:v>
                </c:pt>
                <c:pt idx="3109">
                  <c:v>74.774126112317461</c:v>
                </c:pt>
                <c:pt idx="3110">
                  <c:v>78.295088328130731</c:v>
                </c:pt>
                <c:pt idx="3111">
                  <c:v>74.452373042720581</c:v>
                </c:pt>
                <c:pt idx="3112">
                  <c:v>70.176589902508525</c:v>
                </c:pt>
                <c:pt idx="3113">
                  <c:v>68.093123368372545</c:v>
                </c:pt>
                <c:pt idx="3114">
                  <c:v>65.923172207178652</c:v>
                </c:pt>
                <c:pt idx="3115">
                  <c:v>66.061400400620698</c:v>
                </c:pt>
                <c:pt idx="3116">
                  <c:v>60.150425740725289</c:v>
                </c:pt>
                <c:pt idx="3117">
                  <c:v>61.12459225324023</c:v>
                </c:pt>
                <c:pt idx="3118">
                  <c:v>62.02051824688597</c:v>
                </c:pt>
                <c:pt idx="3119">
                  <c:v>59.060126376473463</c:v>
                </c:pt>
                <c:pt idx="3120">
                  <c:v>57.39844876929827</c:v>
                </c:pt>
                <c:pt idx="3121">
                  <c:v>55.291871171644779</c:v>
                </c:pt>
                <c:pt idx="3122">
                  <c:v>56.364559869695618</c:v>
                </c:pt>
                <c:pt idx="3123">
                  <c:v>54.601990826180028</c:v>
                </c:pt>
                <c:pt idx="3124">
                  <c:v>52.184871080252918</c:v>
                </c:pt>
                <c:pt idx="3125">
                  <c:v>50.31565538300142</c:v>
                </c:pt>
                <c:pt idx="3126">
                  <c:v>49.981647940074915</c:v>
                </c:pt>
                <c:pt idx="3127">
                  <c:v>48.164769518168569</c:v>
                </c:pt>
                <c:pt idx="3128">
                  <c:v>45.614541785331731</c:v>
                </c:pt>
                <c:pt idx="3129">
                  <c:v>42.366253986423018</c:v>
                </c:pt>
                <c:pt idx="3130">
                  <c:v>39.546723774729919</c:v>
                </c:pt>
                <c:pt idx="3131">
                  <c:v>40.855445542306313</c:v>
                </c:pt>
                <c:pt idx="3132">
                  <c:v>44.4699269642582</c:v>
                </c:pt>
                <c:pt idx="3133">
                  <c:v>43.373196210936335</c:v>
                </c:pt>
                <c:pt idx="3134">
                  <c:v>39.163400635157821</c:v>
                </c:pt>
                <c:pt idx="3135">
                  <c:v>36.755310773767683</c:v>
                </c:pt>
                <c:pt idx="3136">
                  <c:v>39.78704561874666</c:v>
                </c:pt>
                <c:pt idx="3137">
                  <c:v>39.892818465800481</c:v>
                </c:pt>
                <c:pt idx="3138">
                  <c:v>39.68160571297004</c:v>
                </c:pt>
                <c:pt idx="3139">
                  <c:v>37.858812903603287</c:v>
                </c:pt>
                <c:pt idx="3140">
                  <c:v>40.936723803242316</c:v>
                </c:pt>
                <c:pt idx="3141">
                  <c:v>41.282724054102893</c:v>
                </c:pt>
                <c:pt idx="3142">
                  <c:v>43.720451213310341</c:v>
                </c:pt>
                <c:pt idx="3143">
                  <c:v>42.122299835435427</c:v>
                </c:pt>
                <c:pt idx="3144">
                  <c:v>42.538572149836718</c:v>
                </c:pt>
                <c:pt idx="3145">
                  <c:v>40.793477742171127</c:v>
                </c:pt>
                <c:pt idx="3146">
                  <c:v>39.080216853272034</c:v>
                </c:pt>
                <c:pt idx="3147">
                  <c:v>38.11050630376922</c:v>
                </c:pt>
                <c:pt idx="3148">
                  <c:v>39.54227584315877</c:v>
                </c:pt>
                <c:pt idx="3149">
                  <c:v>39.045329685362518</c:v>
                </c:pt>
                <c:pt idx="3150">
                  <c:v>38.71406731271594</c:v>
                </c:pt>
                <c:pt idx="3151">
                  <c:v>36.997878752836776</c:v>
                </c:pt>
                <c:pt idx="3152">
                  <c:v>35.74370607789843</c:v>
                </c:pt>
                <c:pt idx="3153">
                  <c:v>34.901116265951181</c:v>
                </c:pt>
                <c:pt idx="3154">
                  <c:v>32.157618687912446</c:v>
                </c:pt>
                <c:pt idx="3155">
                  <c:v>27.653736872224478</c:v>
                </c:pt>
                <c:pt idx="3156">
                  <c:v>26.001963161705199</c:v>
                </c:pt>
                <c:pt idx="3157">
                  <c:v>29.104144383638484</c:v>
                </c:pt>
                <c:pt idx="3158">
                  <c:v>29.935391472600379</c:v>
                </c:pt>
                <c:pt idx="3159">
                  <c:v>25.757824520169681</c:v>
                </c:pt>
                <c:pt idx="3160">
                  <c:v>26.01445606260895</c:v>
                </c:pt>
                <c:pt idx="3161">
                  <c:v>27.302225307702145</c:v>
                </c:pt>
                <c:pt idx="3162">
                  <c:v>27.709757826233684</c:v>
                </c:pt>
                <c:pt idx="3163">
                  <c:v>25.729804400268751</c:v>
                </c:pt>
                <c:pt idx="3164">
                  <c:v>26.931775344779641</c:v>
                </c:pt>
                <c:pt idx="3165">
                  <c:v>27.104027264968988</c:v>
                </c:pt>
                <c:pt idx="3166">
                  <c:v>26.584039459573727</c:v>
                </c:pt>
                <c:pt idx="3167">
                  <c:v>27.671532823943124</c:v>
                </c:pt>
                <c:pt idx="3168">
                  <c:v>25.589564312955048</c:v>
                </c:pt>
                <c:pt idx="3169">
                  <c:v>26.179131700019486</c:v>
                </c:pt>
                <c:pt idx="3170">
                  <c:v>27.409902049106449</c:v>
                </c:pt>
                <c:pt idx="3171">
                  <c:v>27.16246233318984</c:v>
                </c:pt>
                <c:pt idx="3172">
                  <c:v>27.941322396342084</c:v>
                </c:pt>
                <c:pt idx="3173">
                  <c:v>26.695617708387196</c:v>
                </c:pt>
                <c:pt idx="3174">
                  <c:v>23.942106467801061</c:v>
                </c:pt>
                <c:pt idx="3175">
                  <c:v>23.389596362578978</c:v>
                </c:pt>
                <c:pt idx="3176">
                  <c:v>21.32602404088486</c:v>
                </c:pt>
                <c:pt idx="3177">
                  <c:v>18.390751900665613</c:v>
                </c:pt>
                <c:pt idx="3178">
                  <c:v>18.721724990269717</c:v>
                </c:pt>
                <c:pt idx="3179">
                  <c:v>18.510880065681757</c:v>
                </c:pt>
                <c:pt idx="3180">
                  <c:v>17.640864942014602</c:v>
                </c:pt>
                <c:pt idx="3181">
                  <c:v>18.272723670262824</c:v>
                </c:pt>
                <c:pt idx="3182">
                  <c:v>19.537331805367543</c:v>
                </c:pt>
                <c:pt idx="3183">
                  <c:v>20.910631279316139</c:v>
                </c:pt>
                <c:pt idx="3184">
                  <c:v>20.672453853318331</c:v>
                </c:pt>
                <c:pt idx="3185">
                  <c:v>20.397839520543858</c:v>
                </c:pt>
                <c:pt idx="3186">
                  <c:v>21.101100568249876</c:v>
                </c:pt>
                <c:pt idx="3187">
                  <c:v>17.469574120523923</c:v>
                </c:pt>
                <c:pt idx="3188">
                  <c:v>18.063251774432175</c:v>
                </c:pt>
                <c:pt idx="3189">
                  <c:v>17.336965479839741</c:v>
                </c:pt>
                <c:pt idx="3190">
                  <c:v>18.245842207084916</c:v>
                </c:pt>
                <c:pt idx="3191">
                  <c:v>19.773222321262374</c:v>
                </c:pt>
                <c:pt idx="3192">
                  <c:v>21.565414588426513</c:v>
                </c:pt>
                <c:pt idx="3193">
                  <c:v>21.50022388913402</c:v>
                </c:pt>
                <c:pt idx="3194">
                  <c:v>18.864109869996692</c:v>
                </c:pt>
                <c:pt idx="3195">
                  <c:v>16.752151245355428</c:v>
                </c:pt>
                <c:pt idx="3196">
                  <c:v>15.040123761351953</c:v>
                </c:pt>
                <c:pt idx="3197">
                  <c:v>13.747212893049987</c:v>
                </c:pt>
                <c:pt idx="3198">
                  <c:v>14.335994350251724</c:v>
                </c:pt>
                <c:pt idx="3199">
                  <c:v>16.527436722759582</c:v>
                </c:pt>
                <c:pt idx="3200">
                  <c:v>17.049333016615197</c:v>
                </c:pt>
                <c:pt idx="3201">
                  <c:v>14.013195090140961</c:v>
                </c:pt>
                <c:pt idx="3202">
                  <c:v>11.572587030925829</c:v>
                </c:pt>
                <c:pt idx="3203">
                  <c:v>11.245819910089793</c:v>
                </c:pt>
                <c:pt idx="3204">
                  <c:v>9.4014492178492901</c:v>
                </c:pt>
                <c:pt idx="3205">
                  <c:v>10.872606746394675</c:v>
                </c:pt>
                <c:pt idx="3206">
                  <c:v>11.455954510019728</c:v>
                </c:pt>
                <c:pt idx="3207">
                  <c:v>9.7567790279036402</c:v>
                </c:pt>
                <c:pt idx="3208">
                  <c:v>4.9644605429237432</c:v>
                </c:pt>
                <c:pt idx="3209">
                  <c:v>2.4671217438363868</c:v>
                </c:pt>
                <c:pt idx="3210">
                  <c:v>2.4601465851525894E-2</c:v>
                </c:pt>
                <c:pt idx="3211">
                  <c:v>-4.3540001825109531</c:v>
                </c:pt>
                <c:pt idx="3212">
                  <c:v>-10.644758038234524</c:v>
                </c:pt>
                <c:pt idx="3213">
                  <c:v>-4.5035138283217924</c:v>
                </c:pt>
                <c:pt idx="3214">
                  <c:v>-7.33314649593847</c:v>
                </c:pt>
                <c:pt idx="3215">
                  <c:v>-3.340126920229014</c:v>
                </c:pt>
                <c:pt idx="3216">
                  <c:v>-0.76405145439795152</c:v>
                </c:pt>
                <c:pt idx="3217">
                  <c:v>2.5187860461016287</c:v>
                </c:pt>
                <c:pt idx="3218">
                  <c:v>-1.433678374394165</c:v>
                </c:pt>
                <c:pt idx="3219">
                  <c:v>-1.5891325485072105</c:v>
                </c:pt>
                <c:pt idx="3220">
                  <c:v>-4.152572233967577</c:v>
                </c:pt>
                <c:pt idx="3221">
                  <c:v>-3.9419959091860024</c:v>
                </c:pt>
                <c:pt idx="3222">
                  <c:v>-5.6539136616576391</c:v>
                </c:pt>
                <c:pt idx="3223">
                  <c:v>-3.2772078112054293</c:v>
                </c:pt>
                <c:pt idx="3224">
                  <c:v>-3.5395600846427455</c:v>
                </c:pt>
                <c:pt idx="3225">
                  <c:v>-2.8096588931430522</c:v>
                </c:pt>
                <c:pt idx="3226">
                  <c:v>-2.9125238912031337</c:v>
                </c:pt>
                <c:pt idx="3227">
                  <c:v>-3.7254301538528267</c:v>
                </c:pt>
                <c:pt idx="3228">
                  <c:v>-3.4531605846043534</c:v>
                </c:pt>
                <c:pt idx="3229">
                  <c:v>-4.9861107417516592</c:v>
                </c:pt>
                <c:pt idx="3230">
                  <c:v>-7.3885303760243826</c:v>
                </c:pt>
                <c:pt idx="3231">
                  <c:v>-6.8895520857075727</c:v>
                </c:pt>
                <c:pt idx="3232">
                  <c:v>-5.9432051171870226</c:v>
                </c:pt>
                <c:pt idx="3233">
                  <c:v>-3.9819457189908092</c:v>
                </c:pt>
                <c:pt idx="3234">
                  <c:v>-6.0603889027545428</c:v>
                </c:pt>
                <c:pt idx="3235">
                  <c:v>-6.4755065921188848</c:v>
                </c:pt>
                <c:pt idx="3236">
                  <c:v>-5.1522031132624546</c:v>
                </c:pt>
                <c:pt idx="3237">
                  <c:v>-5.0044099973265199</c:v>
                </c:pt>
                <c:pt idx="3238">
                  <c:v>-9.1791719743689271</c:v>
                </c:pt>
                <c:pt idx="3239">
                  <c:v>-11.458950314370785</c:v>
                </c:pt>
                <c:pt idx="3240">
                  <c:v>-12.148378394367864</c:v>
                </c:pt>
                <c:pt idx="3241">
                  <c:v>-12.10633553067294</c:v>
                </c:pt>
                <c:pt idx="3242">
                  <c:v>-12.237883093126223</c:v>
                </c:pt>
                <c:pt idx="3243">
                  <c:v>-11.16525505821684</c:v>
                </c:pt>
                <c:pt idx="3244">
                  <c:v>-10.074193396387077</c:v>
                </c:pt>
                <c:pt idx="3245">
                  <c:v>-8.5662052749090662</c:v>
                </c:pt>
                <c:pt idx="3246">
                  <c:v>-8.4129647556099521</c:v>
                </c:pt>
                <c:pt idx="3247">
                  <c:v>-8.3461371285517885</c:v>
                </c:pt>
                <c:pt idx="3248">
                  <c:v>-9.793809291730005</c:v>
                </c:pt>
                <c:pt idx="3249">
                  <c:v>-10.005975860371185</c:v>
                </c:pt>
                <c:pt idx="3250">
                  <c:v>-9.4237948236126421</c:v>
                </c:pt>
                <c:pt idx="3251">
                  <c:v>-8.9388732370344606</c:v>
                </c:pt>
                <c:pt idx="3252">
                  <c:v>-10.000064886210524</c:v>
                </c:pt>
                <c:pt idx="3253">
                  <c:v>-11.011026500013655</c:v>
                </c:pt>
                <c:pt idx="3254">
                  <c:v>-11.025334983946134</c:v>
                </c:pt>
                <c:pt idx="3255">
                  <c:v>-9.4163941005161451</c:v>
                </c:pt>
                <c:pt idx="3256">
                  <c:v>-9.577038581053344</c:v>
                </c:pt>
                <c:pt idx="3257">
                  <c:v>-8.1302413116268397</c:v>
                </c:pt>
                <c:pt idx="3258">
                  <c:v>-9.052776896404179</c:v>
                </c:pt>
                <c:pt idx="3259">
                  <c:v>-7.6787917439484215</c:v>
                </c:pt>
                <c:pt idx="3260">
                  <c:v>-7.5114244449057903</c:v>
                </c:pt>
                <c:pt idx="3261">
                  <c:v>-5.02802907537514</c:v>
                </c:pt>
                <c:pt idx="3262">
                  <c:v>-7.3810422429715583</c:v>
                </c:pt>
                <c:pt idx="3263">
                  <c:v>-8.0130102530685861</c:v>
                </c:pt>
                <c:pt idx="3264">
                  <c:v>-7.6365827167022671</c:v>
                </c:pt>
                <c:pt idx="3265">
                  <c:v>-7.8211925894297929</c:v>
                </c:pt>
                <c:pt idx="3266">
                  <c:v>-7.4649267759149041</c:v>
                </c:pt>
                <c:pt idx="3267">
                  <c:v>-5.1797914392827877</c:v>
                </c:pt>
                <c:pt idx="3268">
                  <c:v>-6.9771304768438069</c:v>
                </c:pt>
                <c:pt idx="3269">
                  <c:v>-6.9413715503967799</c:v>
                </c:pt>
                <c:pt idx="3270">
                  <c:v>-4.6476259537426845</c:v>
                </c:pt>
                <c:pt idx="3271">
                  <c:v>-5.8121852689000164</c:v>
                </c:pt>
                <c:pt idx="3272">
                  <c:v>-5.9745109306624027</c:v>
                </c:pt>
                <c:pt idx="3273">
                  <c:v>-8.6799456648258833</c:v>
                </c:pt>
                <c:pt idx="3274">
                  <c:v>-7.1452985312848938</c:v>
                </c:pt>
                <c:pt idx="3275">
                  <c:v>-6.7037533347538591</c:v>
                </c:pt>
                <c:pt idx="3276">
                  <c:v>-7.7403537198920125</c:v>
                </c:pt>
                <c:pt idx="3277">
                  <c:v>-7.9608399919973483</c:v>
                </c:pt>
                <c:pt idx="3278">
                  <c:v>-7.0182671625692583</c:v>
                </c:pt>
                <c:pt idx="3279">
                  <c:v>-6.4246247254656108</c:v>
                </c:pt>
                <c:pt idx="3280">
                  <c:v>-6.4747202177278922</c:v>
                </c:pt>
                <c:pt idx="3281">
                  <c:v>-7.560607558178134</c:v>
                </c:pt>
                <c:pt idx="3282">
                  <c:v>-9.8442284622833558</c:v>
                </c:pt>
                <c:pt idx="3283">
                  <c:v>-9.0790169189670529</c:v>
                </c:pt>
                <c:pt idx="3284">
                  <c:v>-8.1477114861075677</c:v>
                </c:pt>
                <c:pt idx="3285">
                  <c:v>-7.3591317665358424</c:v>
                </c:pt>
                <c:pt idx="3286">
                  <c:v>-5.4509610172824736</c:v>
                </c:pt>
                <c:pt idx="3287">
                  <c:v>-5.1064065725565548</c:v>
                </c:pt>
                <c:pt idx="3288">
                  <c:v>-5.3611853800584308</c:v>
                </c:pt>
                <c:pt idx="3289">
                  <c:v>-4.0994250744258887</c:v>
                </c:pt>
                <c:pt idx="3290">
                  <c:v>-3.0170532001725481</c:v>
                </c:pt>
                <c:pt idx="3291">
                  <c:v>3.4652877136864824E-2</c:v>
                </c:pt>
                <c:pt idx="3292">
                  <c:v>-1.1542173808562484</c:v>
                </c:pt>
                <c:pt idx="3293">
                  <c:v>3.7706261679093522E-2</c:v>
                </c:pt>
                <c:pt idx="3294">
                  <c:v>4.5616961683811574</c:v>
                </c:pt>
                <c:pt idx="3295">
                  <c:v>7.2438772900003334</c:v>
                </c:pt>
                <c:pt idx="3296">
                  <c:v>8.0304586674903931</c:v>
                </c:pt>
                <c:pt idx="3297">
                  <c:v>5.1304231670741274</c:v>
                </c:pt>
                <c:pt idx="3298">
                  <c:v>7.0792216211819081</c:v>
                </c:pt>
                <c:pt idx="3299">
                  <c:v>3.209169489965924</c:v>
                </c:pt>
                <c:pt idx="3300">
                  <c:v>4.8316806612108243</c:v>
                </c:pt>
                <c:pt idx="3301">
                  <c:v>5.6389840319714502</c:v>
                </c:pt>
                <c:pt idx="3302">
                  <c:v>7.2098036702475277</c:v>
                </c:pt>
                <c:pt idx="3303">
                  <c:v>7.0202624375072409</c:v>
                </c:pt>
                <c:pt idx="3304">
                  <c:v>10.301948849440556</c:v>
                </c:pt>
                <c:pt idx="3305">
                  <c:v>11.965385709577991</c:v>
                </c:pt>
                <c:pt idx="3306">
                  <c:v>15.602341602826385</c:v>
                </c:pt>
                <c:pt idx="3307">
                  <c:v>15.654118341991662</c:v>
                </c:pt>
                <c:pt idx="3308">
                  <c:v>14.240495402551767</c:v>
                </c:pt>
                <c:pt idx="3309">
                  <c:v>15.276646906589363</c:v>
                </c:pt>
                <c:pt idx="3310">
                  <c:v>11.656383629370492</c:v>
                </c:pt>
                <c:pt idx="3311">
                  <c:v>11.18194261687615</c:v>
                </c:pt>
                <c:pt idx="3312">
                  <c:v>11.119829520690171</c:v>
                </c:pt>
                <c:pt idx="3313">
                  <c:v>8.2023187563397659</c:v>
                </c:pt>
                <c:pt idx="3314">
                  <c:v>8.8601708602388474</c:v>
                </c:pt>
                <c:pt idx="3315">
                  <c:v>2.0238663069268359</c:v>
                </c:pt>
                <c:pt idx="3316">
                  <c:v>2.7145727467328795</c:v>
                </c:pt>
                <c:pt idx="3317">
                  <c:v>2.5813095567757571</c:v>
                </c:pt>
                <c:pt idx="3318">
                  <c:v>1.9576007823244979</c:v>
                </c:pt>
                <c:pt idx="3319">
                  <c:v>1.0305592785092355</c:v>
                </c:pt>
                <c:pt idx="3320">
                  <c:v>1.1534956983124234</c:v>
                </c:pt>
                <c:pt idx="3321">
                  <c:v>1.2958232300360084</c:v>
                </c:pt>
                <c:pt idx="3322">
                  <c:v>2.3061116566744699</c:v>
                </c:pt>
                <c:pt idx="3323">
                  <c:v>0.92885688810813161</c:v>
                </c:pt>
                <c:pt idx="3324">
                  <c:v>5.0072574901059097</c:v>
                </c:pt>
                <c:pt idx="3325">
                  <c:v>5.4993217266426697</c:v>
                </c:pt>
                <c:pt idx="3326">
                  <c:v>2.358783565881839</c:v>
                </c:pt>
                <c:pt idx="3327">
                  <c:v>2.5262595448315883</c:v>
                </c:pt>
                <c:pt idx="3328">
                  <c:v>1.5241106460741838</c:v>
                </c:pt>
                <c:pt idx="3329">
                  <c:v>1.1645298200413379E-3</c:v>
                </c:pt>
                <c:pt idx="3330">
                  <c:v>0.48687634995669971</c:v>
                </c:pt>
                <c:pt idx="3331">
                  <c:v>2.1262799869430582</c:v>
                </c:pt>
                <c:pt idx="3332">
                  <c:v>0.47847146822808106</c:v>
                </c:pt>
                <c:pt idx="3333">
                  <c:v>1.1174604116590769</c:v>
                </c:pt>
                <c:pt idx="3334">
                  <c:v>1.3301363525804133</c:v>
                </c:pt>
                <c:pt idx="3335">
                  <c:v>1.3102924270756988</c:v>
                </c:pt>
                <c:pt idx="3336">
                  <c:v>-1.8400729319767439E-2</c:v>
                </c:pt>
                <c:pt idx="3337">
                  <c:v>-0.21319943785367279</c:v>
                </c:pt>
                <c:pt idx="3338">
                  <c:v>-1.3451661433336648</c:v>
                </c:pt>
                <c:pt idx="3339">
                  <c:v>-0.79427780255217906</c:v>
                </c:pt>
                <c:pt idx="3340">
                  <c:v>8.3249389405404273E-3</c:v>
                </c:pt>
                <c:pt idx="3341">
                  <c:v>0.41532947827522815</c:v>
                </c:pt>
                <c:pt idx="3342">
                  <c:v>0.11966904615801077</c:v>
                </c:pt>
                <c:pt idx="3343">
                  <c:v>1.0824801509390358</c:v>
                </c:pt>
                <c:pt idx="3344">
                  <c:v>1.1425070984111718</c:v>
                </c:pt>
                <c:pt idx="3345">
                  <c:v>1.9191440547526195</c:v>
                </c:pt>
                <c:pt idx="3346">
                  <c:v>3.2139006400487613</c:v>
                </c:pt>
                <c:pt idx="3347">
                  <c:v>3.1259932589989381</c:v>
                </c:pt>
                <c:pt idx="3348">
                  <c:v>3.6501566202383318</c:v>
                </c:pt>
                <c:pt idx="3349">
                  <c:v>3.5418970003436412</c:v>
                </c:pt>
                <c:pt idx="3350">
                  <c:v>2.0479138320897539</c:v>
                </c:pt>
                <c:pt idx="3351">
                  <c:v>2.0944122092908746</c:v>
                </c:pt>
                <c:pt idx="3352">
                  <c:v>1.7433513784993693</c:v>
                </c:pt>
                <c:pt idx="3353">
                  <c:v>2.5846414512594729</c:v>
                </c:pt>
                <c:pt idx="3354">
                  <c:v>2.0352693016478796</c:v>
                </c:pt>
                <c:pt idx="3355">
                  <c:v>1.3492375429813519</c:v>
                </c:pt>
                <c:pt idx="3356">
                  <c:v>2.6301179887456838</c:v>
                </c:pt>
                <c:pt idx="3357">
                  <c:v>3.3926113320854823</c:v>
                </c:pt>
                <c:pt idx="3358">
                  <c:v>5.3774569389283489</c:v>
                </c:pt>
                <c:pt idx="3359">
                  <c:v>6.1715207105963898</c:v>
                </c:pt>
                <c:pt idx="3360">
                  <c:v>7.1789292456885923</c:v>
                </c:pt>
                <c:pt idx="3361">
                  <c:v>8.0992578751855291</c:v>
                </c:pt>
                <c:pt idx="3362">
                  <c:v>7.7043400595908196</c:v>
                </c:pt>
                <c:pt idx="3363">
                  <c:v>8.9501205126645047</c:v>
                </c:pt>
                <c:pt idx="3364">
                  <c:v>10.990988964262405</c:v>
                </c:pt>
                <c:pt idx="3365">
                  <c:v>12.35805421850209</c:v>
                </c:pt>
                <c:pt idx="3366">
                  <c:v>11.712016186705965</c:v>
                </c:pt>
                <c:pt idx="3367">
                  <c:v>11.41706296404783</c:v>
                </c:pt>
                <c:pt idx="3368">
                  <c:v>12.237025288791759</c:v>
                </c:pt>
                <c:pt idx="3369">
                  <c:v>12.876168541320364</c:v>
                </c:pt>
                <c:pt idx="3370">
                  <c:v>13.25072751148484</c:v>
                </c:pt>
                <c:pt idx="3371">
                  <c:v>13.384662719406858</c:v>
                </c:pt>
                <c:pt idx="3372">
                  <c:v>13.644938388877348</c:v>
                </c:pt>
                <c:pt idx="3373">
                  <c:v>11.927536476753975</c:v>
                </c:pt>
                <c:pt idx="3374">
                  <c:v>10.478818544366897</c:v>
                </c:pt>
                <c:pt idx="3375">
                  <c:v>10.715915305493052</c:v>
                </c:pt>
                <c:pt idx="3376">
                  <c:v>9.6915348837580684</c:v>
                </c:pt>
                <c:pt idx="3377">
                  <c:v>11.288535217349803</c:v>
                </c:pt>
                <c:pt idx="3378">
                  <c:v>9.7750548035642204</c:v>
                </c:pt>
                <c:pt idx="3379">
                  <c:v>11.822183905152684</c:v>
                </c:pt>
                <c:pt idx="3380">
                  <c:v>11.261708820801797</c:v>
                </c:pt>
                <c:pt idx="3381">
                  <c:v>12.105220470028865</c:v>
                </c:pt>
                <c:pt idx="3382">
                  <c:v>12.554318602239899</c:v>
                </c:pt>
                <c:pt idx="3383">
                  <c:v>10.798156011597548</c:v>
                </c:pt>
                <c:pt idx="3384">
                  <c:v>12.242680260684891</c:v>
                </c:pt>
                <c:pt idx="3385">
                  <c:v>13.547659923664801</c:v>
                </c:pt>
                <c:pt idx="3386">
                  <c:v>12.791215909053255</c:v>
                </c:pt>
                <c:pt idx="3387">
                  <c:v>13.475370289455025</c:v>
                </c:pt>
                <c:pt idx="3388">
                  <c:v>13.442950456145475</c:v>
                </c:pt>
                <c:pt idx="3389">
                  <c:v>13.157701121087273</c:v>
                </c:pt>
                <c:pt idx="3390">
                  <c:v>12.260647160194104</c:v>
                </c:pt>
                <c:pt idx="3391">
                  <c:v>11.748721704085119</c:v>
                </c:pt>
                <c:pt idx="3392">
                  <c:v>12.47171852943616</c:v>
                </c:pt>
                <c:pt idx="3393">
                  <c:v>12.928394025799793</c:v>
                </c:pt>
                <c:pt idx="3394">
                  <c:v>13.967373308895015</c:v>
                </c:pt>
                <c:pt idx="3395">
                  <c:v>13.863011874897225</c:v>
                </c:pt>
                <c:pt idx="3396">
                  <c:v>14.368791410433523</c:v>
                </c:pt>
                <c:pt idx="3397">
                  <c:v>13.359517888941408</c:v>
                </c:pt>
                <c:pt idx="3398">
                  <c:v>13.082241141934791</c:v>
                </c:pt>
                <c:pt idx="3399">
                  <c:v>13.319248375327408</c:v>
                </c:pt>
                <c:pt idx="3400">
                  <c:v>13.603316391634102</c:v>
                </c:pt>
                <c:pt idx="3401">
                  <c:v>14.366807920432034</c:v>
                </c:pt>
                <c:pt idx="3402">
                  <c:v>15.802348539861644</c:v>
                </c:pt>
                <c:pt idx="3403">
                  <c:v>15.025756060209794</c:v>
                </c:pt>
                <c:pt idx="3404">
                  <c:v>16.026418240456653</c:v>
                </c:pt>
                <c:pt idx="3405">
                  <c:v>13.541807845641118</c:v>
                </c:pt>
                <c:pt idx="3406">
                  <c:v>13.179863155467618</c:v>
                </c:pt>
                <c:pt idx="3407">
                  <c:v>11.489422896688485</c:v>
                </c:pt>
                <c:pt idx="3408">
                  <c:v>11.764550032126998</c:v>
                </c:pt>
                <c:pt idx="3409">
                  <c:v>13.060368260953981</c:v>
                </c:pt>
                <c:pt idx="3410">
                  <c:v>13.511112667632897</c:v>
                </c:pt>
                <c:pt idx="3411">
                  <c:v>14.482854843636961</c:v>
                </c:pt>
                <c:pt idx="3412">
                  <c:v>14.228512326115418</c:v>
                </c:pt>
                <c:pt idx="3413">
                  <c:v>14.269527430894025</c:v>
                </c:pt>
                <c:pt idx="3414">
                  <c:v>15.041491369160775</c:v>
                </c:pt>
                <c:pt idx="3415">
                  <c:v>15.018909322128193</c:v>
                </c:pt>
                <c:pt idx="3416">
                  <c:v>14.732548335123518</c:v>
                </c:pt>
                <c:pt idx="3417">
                  <c:v>15.392963341255218</c:v>
                </c:pt>
                <c:pt idx="3418">
                  <c:v>15.365734950977995</c:v>
                </c:pt>
                <c:pt idx="3419">
                  <c:v>15.85487386265736</c:v>
                </c:pt>
                <c:pt idx="3420">
                  <c:v>18.098399991333736</c:v>
                </c:pt>
                <c:pt idx="3421">
                  <c:v>16.670654074838186</c:v>
                </c:pt>
                <c:pt idx="3422">
                  <c:v>17.862032475428524</c:v>
                </c:pt>
                <c:pt idx="3423">
                  <c:v>19.465452645848181</c:v>
                </c:pt>
                <c:pt idx="3424">
                  <c:v>20.26536095244651</c:v>
                </c:pt>
                <c:pt idx="3425">
                  <c:v>19.096464009892024</c:v>
                </c:pt>
                <c:pt idx="3426">
                  <c:v>19.298027453763254</c:v>
                </c:pt>
                <c:pt idx="3427">
                  <c:v>20.701685125713887</c:v>
                </c:pt>
                <c:pt idx="3428">
                  <c:v>19.398962529908225</c:v>
                </c:pt>
                <c:pt idx="3429">
                  <c:v>19.723762397876655</c:v>
                </c:pt>
                <c:pt idx="3430">
                  <c:v>20.676685903760482</c:v>
                </c:pt>
                <c:pt idx="3431">
                  <c:v>18.78638095064462</c:v>
                </c:pt>
                <c:pt idx="3432">
                  <c:v>15.94295962115333</c:v>
                </c:pt>
                <c:pt idx="3433">
                  <c:v>15.398964484851829</c:v>
                </c:pt>
                <c:pt idx="3434">
                  <c:v>16.069662021242802</c:v>
                </c:pt>
                <c:pt idx="3435">
                  <c:v>16.005120935394899</c:v>
                </c:pt>
                <c:pt idx="3436">
                  <c:v>17.976029696323504</c:v>
                </c:pt>
                <c:pt idx="3437">
                  <c:v>15.301888057867718</c:v>
                </c:pt>
                <c:pt idx="3438">
                  <c:v>9.5874673265450525</c:v>
                </c:pt>
                <c:pt idx="3439">
                  <c:v>10.186127021401203</c:v>
                </c:pt>
                <c:pt idx="3440">
                  <c:v>10.91745391967387</c:v>
                </c:pt>
                <c:pt idx="3441">
                  <c:v>8.7865815523302295</c:v>
                </c:pt>
                <c:pt idx="3442">
                  <c:v>7.1467356633004187</c:v>
                </c:pt>
                <c:pt idx="3443">
                  <c:v>6.7913453006620772</c:v>
                </c:pt>
                <c:pt idx="3444">
                  <c:v>8.8085335720265778</c:v>
                </c:pt>
                <c:pt idx="3445">
                  <c:v>9.0143386035495219</c:v>
                </c:pt>
                <c:pt idx="3446">
                  <c:v>11.254881644343362</c:v>
                </c:pt>
                <c:pt idx="3447">
                  <c:v>11.152393604192955</c:v>
                </c:pt>
                <c:pt idx="3448">
                  <c:v>5.5028283752821094</c:v>
                </c:pt>
                <c:pt idx="3449">
                  <c:v>5.6147312261513482</c:v>
                </c:pt>
                <c:pt idx="3450">
                  <c:v>7.5123831446215705</c:v>
                </c:pt>
                <c:pt idx="3451">
                  <c:v>8.9838195085178096</c:v>
                </c:pt>
                <c:pt idx="3452">
                  <c:v>8.4297920835959772</c:v>
                </c:pt>
                <c:pt idx="3453">
                  <c:v>8.8269746111556238</c:v>
                </c:pt>
                <c:pt idx="3454">
                  <c:v>6.791185801895927</c:v>
                </c:pt>
                <c:pt idx="3455">
                  <c:v>7.3613849436883205</c:v>
                </c:pt>
                <c:pt idx="3456">
                  <c:v>7.4533258149050097</c:v>
                </c:pt>
                <c:pt idx="3457">
                  <c:v>8.5449998493476684</c:v>
                </c:pt>
                <c:pt idx="3458">
                  <c:v>7.004832515826398</c:v>
                </c:pt>
                <c:pt idx="3459">
                  <c:v>4.9582751042716922</c:v>
                </c:pt>
                <c:pt idx="3460">
                  <c:v>7.0185484089370309</c:v>
                </c:pt>
                <c:pt idx="3461">
                  <c:v>7.5027441480704393</c:v>
                </c:pt>
                <c:pt idx="3462">
                  <c:v>8.1561027650476134</c:v>
                </c:pt>
                <c:pt idx="3463">
                  <c:v>7.563961660264118</c:v>
                </c:pt>
                <c:pt idx="3464">
                  <c:v>6.5383248357103518</c:v>
                </c:pt>
                <c:pt idx="3465">
                  <c:v>8.5844538313674121</c:v>
                </c:pt>
                <c:pt idx="3466">
                  <c:v>4.4955911781872748</c:v>
                </c:pt>
                <c:pt idx="3467">
                  <c:v>2.67691825692149</c:v>
                </c:pt>
                <c:pt idx="3468">
                  <c:v>3.3110118198650618</c:v>
                </c:pt>
                <c:pt idx="3469">
                  <c:v>3.9462109495012054</c:v>
                </c:pt>
                <c:pt idx="3470">
                  <c:v>2.3256123643836446</c:v>
                </c:pt>
                <c:pt idx="3471">
                  <c:v>1.0681666104089826</c:v>
                </c:pt>
                <c:pt idx="3472">
                  <c:v>1.6613356665879486</c:v>
                </c:pt>
                <c:pt idx="3473">
                  <c:v>1.9499213642468094</c:v>
                </c:pt>
                <c:pt idx="3474">
                  <c:v>1.2386249130542426</c:v>
                </c:pt>
                <c:pt idx="3475">
                  <c:v>-1.833350205529094</c:v>
                </c:pt>
                <c:pt idx="3476">
                  <c:v>-3.5766620519457004</c:v>
                </c:pt>
                <c:pt idx="3477">
                  <c:v>-2.9407171964961343</c:v>
                </c:pt>
                <c:pt idx="3478">
                  <c:v>-0.55266217987048893</c:v>
                </c:pt>
                <c:pt idx="3479">
                  <c:v>2.4485926440265482</c:v>
                </c:pt>
                <c:pt idx="3480">
                  <c:v>1.7017281005007545</c:v>
                </c:pt>
                <c:pt idx="3481">
                  <c:v>-1.3802365742420775</c:v>
                </c:pt>
                <c:pt idx="3482">
                  <c:v>0.21287642769374227</c:v>
                </c:pt>
                <c:pt idx="3483">
                  <c:v>1.0795708032576457</c:v>
                </c:pt>
                <c:pt idx="3484">
                  <c:v>-0.27377557995498236</c:v>
                </c:pt>
                <c:pt idx="3485">
                  <c:v>-0.21347777751173913</c:v>
                </c:pt>
                <c:pt idx="3486">
                  <c:v>-0.29747920820204499</c:v>
                </c:pt>
                <c:pt idx="3487">
                  <c:v>0.54910407444348497</c:v>
                </c:pt>
                <c:pt idx="3488">
                  <c:v>1.7643572906108407</c:v>
                </c:pt>
                <c:pt idx="3489">
                  <c:v>2.8332207239331053</c:v>
                </c:pt>
                <c:pt idx="3490">
                  <c:v>3.0466128428582984</c:v>
                </c:pt>
                <c:pt idx="3491">
                  <c:v>3.372133334731231</c:v>
                </c:pt>
                <c:pt idx="3492">
                  <c:v>2.0295422265818708</c:v>
                </c:pt>
                <c:pt idx="3493">
                  <c:v>0.21495153710984205</c:v>
                </c:pt>
                <c:pt idx="3494">
                  <c:v>-1.6051055104212564</c:v>
                </c:pt>
                <c:pt idx="3495">
                  <c:v>-1.9583528978382558</c:v>
                </c:pt>
                <c:pt idx="3496">
                  <c:v>-1.9739246201189831</c:v>
                </c:pt>
                <c:pt idx="3497">
                  <c:v>-0.97821652869339859</c:v>
                </c:pt>
                <c:pt idx="3498">
                  <c:v>-2.4993796782597832</c:v>
                </c:pt>
                <c:pt idx="3499">
                  <c:v>-3.71409355812925</c:v>
                </c:pt>
                <c:pt idx="3500">
                  <c:v>-3.6128399193507188</c:v>
                </c:pt>
                <c:pt idx="3501">
                  <c:v>-3.9205283960464965</c:v>
                </c:pt>
                <c:pt idx="3502">
                  <c:v>-3.9719755295712034</c:v>
                </c:pt>
                <c:pt idx="3503">
                  <c:v>-4.9077905420570218</c:v>
                </c:pt>
                <c:pt idx="3504">
                  <c:v>-6.5419547573472681</c:v>
                </c:pt>
                <c:pt idx="3505">
                  <c:v>-6.4955289362392588</c:v>
                </c:pt>
                <c:pt idx="3506">
                  <c:v>-7.1654025257615439</c:v>
                </c:pt>
                <c:pt idx="3507">
                  <c:v>-5.3927795344072553</c:v>
                </c:pt>
                <c:pt idx="3508">
                  <c:v>-7.1202427043270404</c:v>
                </c:pt>
                <c:pt idx="3509">
                  <c:v>-7.3719573055162417</c:v>
                </c:pt>
                <c:pt idx="3510">
                  <c:v>-7.3963963783618585</c:v>
                </c:pt>
                <c:pt idx="3511">
                  <c:v>-8.5793072684600791</c:v>
                </c:pt>
                <c:pt idx="3512">
                  <c:v>-8.1344091078969569</c:v>
                </c:pt>
                <c:pt idx="3513">
                  <c:v>-7.2579005722004819</c:v>
                </c:pt>
                <c:pt idx="3514">
                  <c:v>-6.8438178151415174</c:v>
                </c:pt>
                <c:pt idx="3515">
                  <c:v>-7.0419832680942545</c:v>
                </c:pt>
                <c:pt idx="3516">
                  <c:v>-9.0751677784078879</c:v>
                </c:pt>
                <c:pt idx="3517">
                  <c:v>-7.9274054290516371</c:v>
                </c:pt>
                <c:pt idx="3518">
                  <c:v>-6.1891754296201746</c:v>
                </c:pt>
                <c:pt idx="3519">
                  <c:v>-6.9822496830305063</c:v>
                </c:pt>
                <c:pt idx="3520">
                  <c:v>-5.8863381098781424</c:v>
                </c:pt>
                <c:pt idx="3521">
                  <c:v>-5.0730765946308658</c:v>
                </c:pt>
                <c:pt idx="3522">
                  <c:v>-2.9487050677596494</c:v>
                </c:pt>
                <c:pt idx="3523">
                  <c:v>-3.4024143188380873</c:v>
                </c:pt>
                <c:pt idx="3524">
                  <c:v>-2.3898836199109041</c:v>
                </c:pt>
                <c:pt idx="3525">
                  <c:v>-2.0793859967045525</c:v>
                </c:pt>
                <c:pt idx="3526">
                  <c:v>-2.7752251424370433</c:v>
                </c:pt>
                <c:pt idx="3527">
                  <c:v>-3.7117876363961022</c:v>
                </c:pt>
                <c:pt idx="3528">
                  <c:v>-7.116028935103957</c:v>
                </c:pt>
                <c:pt idx="3529">
                  <c:v>-9.6415042166508762</c:v>
                </c:pt>
                <c:pt idx="3530">
                  <c:v>-9.1006510100705711</c:v>
                </c:pt>
                <c:pt idx="3531">
                  <c:v>-11.11956036030386</c:v>
                </c:pt>
                <c:pt idx="3532">
                  <c:v>-11.221990363366874</c:v>
                </c:pt>
                <c:pt idx="3533">
                  <c:v>-11.091439435899265</c:v>
                </c:pt>
                <c:pt idx="3534">
                  <c:v>-9.5473783668345025</c:v>
                </c:pt>
                <c:pt idx="3535">
                  <c:v>-11.634947974004762</c:v>
                </c:pt>
                <c:pt idx="3536">
                  <c:v>-13.478626447236286</c:v>
                </c:pt>
                <c:pt idx="3537">
                  <c:v>-14.745885664789949</c:v>
                </c:pt>
                <c:pt idx="3538">
                  <c:v>-20.953237841894456</c:v>
                </c:pt>
                <c:pt idx="3539">
                  <c:v>-23.505414145881222</c:v>
                </c:pt>
                <c:pt idx="3540">
                  <c:v>-30.205284847625812</c:v>
                </c:pt>
                <c:pt idx="3541">
                  <c:v>-33.279109187129293</c:v>
                </c:pt>
                <c:pt idx="3542">
                  <c:v>-32.781099878464346</c:v>
                </c:pt>
                <c:pt idx="3543">
                  <c:v>-37.552812601557953</c:v>
                </c:pt>
                <c:pt idx="3544">
                  <c:v>-37.215495534484788</c:v>
                </c:pt>
                <c:pt idx="3545">
                  <c:v>-40.685257297098588</c:v>
                </c:pt>
                <c:pt idx="3546">
                  <c:v>-40.839216008554537</c:v>
                </c:pt>
                <c:pt idx="3547">
                  <c:v>-39.734390608557312</c:v>
                </c:pt>
                <c:pt idx="3548">
                  <c:v>-39.04253913155047</c:v>
                </c:pt>
                <c:pt idx="3549">
                  <c:v>-34.861461061703466</c:v>
                </c:pt>
                <c:pt idx="3550">
                  <c:v>-34.428860078554059</c:v>
                </c:pt>
                <c:pt idx="3551">
                  <c:v>-32.92267147130368</c:v>
                </c:pt>
                <c:pt idx="3552">
                  <c:v>-34.738937245629941</c:v>
                </c:pt>
                <c:pt idx="3553">
                  <c:v>-35.276304901785636</c:v>
                </c:pt>
                <c:pt idx="3554">
                  <c:v>-31.76202499836598</c:v>
                </c:pt>
                <c:pt idx="3555">
                  <c:v>-34.471796896070749</c:v>
                </c:pt>
                <c:pt idx="3556">
                  <c:v>-34.690597696525302</c:v>
                </c:pt>
                <c:pt idx="3557">
                  <c:v>-33.229161766895302</c:v>
                </c:pt>
                <c:pt idx="3558">
                  <c:v>-29.384642003041517</c:v>
                </c:pt>
                <c:pt idx="3559">
                  <c:v>-24.558182814107898</c:v>
                </c:pt>
                <c:pt idx="3560">
                  <c:v>-26.3652856717163</c:v>
                </c:pt>
                <c:pt idx="3561">
                  <c:v>-24.213655563970814</c:v>
                </c:pt>
                <c:pt idx="3562">
                  <c:v>-25.273751328862069</c:v>
                </c:pt>
                <c:pt idx="3563">
                  <c:v>-27.090360017592342</c:v>
                </c:pt>
                <c:pt idx="3564">
                  <c:v>-27.17499097882018</c:v>
                </c:pt>
                <c:pt idx="3565">
                  <c:v>-28.131404443631158</c:v>
                </c:pt>
                <c:pt idx="3566">
                  <c:v>-30.727584447951649</c:v>
                </c:pt>
                <c:pt idx="3567">
                  <c:v>-26.887111342234693</c:v>
                </c:pt>
                <c:pt idx="3568">
                  <c:v>-26.417918600334467</c:v>
                </c:pt>
                <c:pt idx="3569">
                  <c:v>-25.866209358989877</c:v>
                </c:pt>
                <c:pt idx="3570">
                  <c:v>-24.339080559917072</c:v>
                </c:pt>
                <c:pt idx="3571">
                  <c:v>-26.147425413118274</c:v>
                </c:pt>
                <c:pt idx="3572">
                  <c:v>-24.094432839921144</c:v>
                </c:pt>
                <c:pt idx="3573">
                  <c:v>-25.494960788601084</c:v>
                </c:pt>
                <c:pt idx="3574">
                  <c:v>-24.257518758640686</c:v>
                </c:pt>
                <c:pt idx="3575">
                  <c:v>-24.196365228738937</c:v>
                </c:pt>
                <c:pt idx="3576">
                  <c:v>-24.636367713639284</c:v>
                </c:pt>
                <c:pt idx="3577">
                  <c:v>-24.256701112605693</c:v>
                </c:pt>
                <c:pt idx="3578">
                  <c:v>-23.872817136845303</c:v>
                </c:pt>
                <c:pt idx="3579">
                  <c:v>-23.189189305197456</c:v>
                </c:pt>
                <c:pt idx="3580">
                  <c:v>-23.826367106148748</c:v>
                </c:pt>
                <c:pt idx="3581">
                  <c:v>-22.747962488729833</c:v>
                </c:pt>
                <c:pt idx="3582">
                  <c:v>-24.005684901110978</c:v>
                </c:pt>
                <c:pt idx="3583">
                  <c:v>-21.849842885442516</c:v>
                </c:pt>
                <c:pt idx="3584">
                  <c:v>-18.782724341443124</c:v>
                </c:pt>
                <c:pt idx="3585">
                  <c:v>-16.238930495509951</c:v>
                </c:pt>
                <c:pt idx="3586">
                  <c:v>-15.865854971493365</c:v>
                </c:pt>
                <c:pt idx="3587">
                  <c:v>-15.134187678765832</c:v>
                </c:pt>
                <c:pt idx="3588">
                  <c:v>-16.724655860568994</c:v>
                </c:pt>
                <c:pt idx="3589">
                  <c:v>-16.388949725411795</c:v>
                </c:pt>
                <c:pt idx="3590">
                  <c:v>-14.706646526968225</c:v>
                </c:pt>
                <c:pt idx="3591">
                  <c:v>-13.791147755448542</c:v>
                </c:pt>
                <c:pt idx="3592">
                  <c:v>-15.272412020664506</c:v>
                </c:pt>
                <c:pt idx="3593">
                  <c:v>-15.257564287321534</c:v>
                </c:pt>
                <c:pt idx="3594">
                  <c:v>-14.653289197893749</c:v>
                </c:pt>
                <c:pt idx="3595">
                  <c:v>-13.83562213066617</c:v>
                </c:pt>
                <c:pt idx="3596">
                  <c:v>-14.331572816566485</c:v>
                </c:pt>
                <c:pt idx="3597">
                  <c:v>-13.514560935860388</c:v>
                </c:pt>
                <c:pt idx="3598">
                  <c:v>-14.20950782034086</c:v>
                </c:pt>
                <c:pt idx="3599">
                  <c:v>-14.543793774896475</c:v>
                </c:pt>
                <c:pt idx="3600">
                  <c:v>-14.430905415004636</c:v>
                </c:pt>
                <c:pt idx="3601">
                  <c:v>-16.894105509504541</c:v>
                </c:pt>
                <c:pt idx="3602">
                  <c:v>-16.431126411661367</c:v>
                </c:pt>
                <c:pt idx="3603">
                  <c:v>-17.103454532740404</c:v>
                </c:pt>
                <c:pt idx="3604">
                  <c:v>-14.94500307497708</c:v>
                </c:pt>
                <c:pt idx="3605">
                  <c:v>-16.191552162086587</c:v>
                </c:pt>
                <c:pt idx="3606">
                  <c:v>-16.373195935487107</c:v>
                </c:pt>
                <c:pt idx="3607">
                  <c:v>-17.472710870816897</c:v>
                </c:pt>
                <c:pt idx="3608">
                  <c:v>-19.249054578786627</c:v>
                </c:pt>
                <c:pt idx="3609">
                  <c:v>-19.744443612111805</c:v>
                </c:pt>
                <c:pt idx="3610">
                  <c:v>-21.413026192555719</c:v>
                </c:pt>
                <c:pt idx="3611">
                  <c:v>-20.408587176932912</c:v>
                </c:pt>
                <c:pt idx="3612">
                  <c:v>-21.854821199192354</c:v>
                </c:pt>
                <c:pt idx="3613">
                  <c:v>-23.911988825626807</c:v>
                </c:pt>
                <c:pt idx="3614">
                  <c:v>-23.555671908234121</c:v>
                </c:pt>
                <c:pt idx="3615">
                  <c:v>-24.126358728840469</c:v>
                </c:pt>
                <c:pt idx="3616">
                  <c:v>-22.728471880738887</c:v>
                </c:pt>
                <c:pt idx="3617">
                  <c:v>-22.619271080543413</c:v>
                </c:pt>
                <c:pt idx="3618">
                  <c:v>-23.233434558880241</c:v>
                </c:pt>
                <c:pt idx="3619">
                  <c:v>-23.531771531998825</c:v>
                </c:pt>
                <c:pt idx="3620">
                  <c:v>-24.939383911454094</c:v>
                </c:pt>
                <c:pt idx="3621">
                  <c:v>-25.180905052471314</c:v>
                </c:pt>
                <c:pt idx="3622">
                  <c:v>-24.709126187198759</c:v>
                </c:pt>
                <c:pt idx="3623">
                  <c:v>-23.959431823345234</c:v>
                </c:pt>
                <c:pt idx="3624">
                  <c:v>-24.813751368827607</c:v>
                </c:pt>
                <c:pt idx="3625">
                  <c:v>-22.132290116969443</c:v>
                </c:pt>
                <c:pt idx="3626">
                  <c:v>-22.752334459406786</c:v>
                </c:pt>
                <c:pt idx="3627">
                  <c:v>-21.882650453126374</c:v>
                </c:pt>
                <c:pt idx="3628">
                  <c:v>-22.341724271372076</c:v>
                </c:pt>
                <c:pt idx="3629">
                  <c:v>-21.617102341028094</c:v>
                </c:pt>
                <c:pt idx="3630">
                  <c:v>-21.109004685542011</c:v>
                </c:pt>
                <c:pt idx="3631">
                  <c:v>-20.258757643293901</c:v>
                </c:pt>
                <c:pt idx="3632">
                  <c:v>-19.396231611610702</c:v>
                </c:pt>
                <c:pt idx="3633">
                  <c:v>-19.978508665250406</c:v>
                </c:pt>
                <c:pt idx="3634">
                  <c:v>-20.167267907622843</c:v>
                </c:pt>
                <c:pt idx="3635">
                  <c:v>-20.238578799101482</c:v>
                </c:pt>
                <c:pt idx="3636">
                  <c:v>-21.18333932820541</c:v>
                </c:pt>
                <c:pt idx="3637">
                  <c:v>-19.773248323589133</c:v>
                </c:pt>
                <c:pt idx="3638">
                  <c:v>-20.060487627806246</c:v>
                </c:pt>
                <c:pt idx="3639">
                  <c:v>-21.000844136410112</c:v>
                </c:pt>
                <c:pt idx="3640">
                  <c:v>-21.171939010996244</c:v>
                </c:pt>
                <c:pt idx="3641">
                  <c:v>-21.336335185889244</c:v>
                </c:pt>
                <c:pt idx="3642">
                  <c:v>-20.152647758033069</c:v>
                </c:pt>
                <c:pt idx="3643">
                  <c:v>-18.180008830466477</c:v>
                </c:pt>
                <c:pt idx="3644">
                  <c:v>-17.16413025807676</c:v>
                </c:pt>
                <c:pt idx="3645">
                  <c:v>-18.160053483417148</c:v>
                </c:pt>
                <c:pt idx="3646">
                  <c:v>-16.581772115644945</c:v>
                </c:pt>
                <c:pt idx="3647">
                  <c:v>-16.663190432822894</c:v>
                </c:pt>
                <c:pt idx="3648">
                  <c:v>-17.196711277801814</c:v>
                </c:pt>
                <c:pt idx="3649">
                  <c:v>-17.233562507401146</c:v>
                </c:pt>
                <c:pt idx="3650">
                  <c:v>-16.735832600638258</c:v>
                </c:pt>
                <c:pt idx="3651">
                  <c:v>-16.931474293595439</c:v>
                </c:pt>
                <c:pt idx="3652">
                  <c:v>-16.347968813923352</c:v>
                </c:pt>
                <c:pt idx="3653">
                  <c:v>-16.611522332048732</c:v>
                </c:pt>
                <c:pt idx="3654">
                  <c:v>-17.195369438739217</c:v>
                </c:pt>
                <c:pt idx="3655">
                  <c:v>-17.817478675532982</c:v>
                </c:pt>
                <c:pt idx="3656">
                  <c:v>-16.954872708262879</c:v>
                </c:pt>
                <c:pt idx="3657">
                  <c:v>-16.699087778650402</c:v>
                </c:pt>
                <c:pt idx="3658">
                  <c:v>-17.986424395006583</c:v>
                </c:pt>
                <c:pt idx="3659">
                  <c:v>-18.235151606862289</c:v>
                </c:pt>
                <c:pt idx="3660">
                  <c:v>-18.478481258457226</c:v>
                </c:pt>
                <c:pt idx="3661">
                  <c:v>-18.576284825155287</c:v>
                </c:pt>
                <c:pt idx="3662">
                  <c:v>-19.107166104503225</c:v>
                </c:pt>
                <c:pt idx="3663">
                  <c:v>-19.658018975572698</c:v>
                </c:pt>
                <c:pt idx="3664">
                  <c:v>-19.664989657889176</c:v>
                </c:pt>
                <c:pt idx="3665">
                  <c:v>-19.798767979545005</c:v>
                </c:pt>
                <c:pt idx="3666">
                  <c:v>-19.85214630168387</c:v>
                </c:pt>
                <c:pt idx="3667">
                  <c:v>-20.45421557685566</c:v>
                </c:pt>
                <c:pt idx="3668">
                  <c:v>-21.065928942577351</c:v>
                </c:pt>
                <c:pt idx="3669">
                  <c:v>-22.70865274441395</c:v>
                </c:pt>
                <c:pt idx="3670">
                  <c:v>-22.00716732905925</c:v>
                </c:pt>
                <c:pt idx="3671">
                  <c:v>-25.741698424009062</c:v>
                </c:pt>
                <c:pt idx="3672">
                  <c:v>-24.196245707055365</c:v>
                </c:pt>
                <c:pt idx="3673">
                  <c:v>-24.18046309128674</c:v>
                </c:pt>
                <c:pt idx="3674">
                  <c:v>-25.094953884558159</c:v>
                </c:pt>
                <c:pt idx="3675">
                  <c:v>-24.171065633242772</c:v>
                </c:pt>
                <c:pt idx="3676">
                  <c:v>-23.249647287869845</c:v>
                </c:pt>
                <c:pt idx="3677">
                  <c:v>-20.862741584177659</c:v>
                </c:pt>
                <c:pt idx="3678">
                  <c:v>-21.313695353938733</c:v>
                </c:pt>
                <c:pt idx="3679">
                  <c:v>-21.789075227224707</c:v>
                </c:pt>
                <c:pt idx="3680">
                  <c:v>-21.135768526816712</c:v>
                </c:pt>
                <c:pt idx="3681">
                  <c:v>-20.652564238903437</c:v>
                </c:pt>
                <c:pt idx="3682">
                  <c:v>-20.228358157336888</c:v>
                </c:pt>
                <c:pt idx="3683">
                  <c:v>-19.660951770961443</c:v>
                </c:pt>
                <c:pt idx="3684">
                  <c:v>-20.121540589313547</c:v>
                </c:pt>
                <c:pt idx="3685">
                  <c:v>-18.987396036705039</c:v>
                </c:pt>
                <c:pt idx="3686">
                  <c:v>-18.881085373366378</c:v>
                </c:pt>
                <c:pt idx="3687">
                  <c:v>-14.63386687567565</c:v>
                </c:pt>
                <c:pt idx="3688">
                  <c:v>-16.505494341501926</c:v>
                </c:pt>
                <c:pt idx="3689">
                  <c:v>-17.747787514087054</c:v>
                </c:pt>
                <c:pt idx="3690">
                  <c:v>-17.573461265877999</c:v>
                </c:pt>
                <c:pt idx="3691">
                  <c:v>-16.367185283565533</c:v>
                </c:pt>
                <c:pt idx="3692">
                  <c:v>-14.740894797392301</c:v>
                </c:pt>
                <c:pt idx="3693">
                  <c:v>-16.205690372848537</c:v>
                </c:pt>
                <c:pt idx="3694">
                  <c:v>-15.952586425706883</c:v>
                </c:pt>
                <c:pt idx="3695">
                  <c:v>-18.52468328761665</c:v>
                </c:pt>
                <c:pt idx="3696">
                  <c:v>-20.316009565424253</c:v>
                </c:pt>
                <c:pt idx="3697">
                  <c:v>-21.551098467154318</c:v>
                </c:pt>
                <c:pt idx="3698">
                  <c:v>-21.651780928590934</c:v>
                </c:pt>
                <c:pt idx="3699">
                  <c:v>-18.539892772764599</c:v>
                </c:pt>
                <c:pt idx="3700">
                  <c:v>-17.53621948722639</c:v>
                </c:pt>
                <c:pt idx="3701">
                  <c:v>-19.167337384355619</c:v>
                </c:pt>
                <c:pt idx="3702">
                  <c:v>-19.225933626285475</c:v>
                </c:pt>
                <c:pt idx="3703">
                  <c:v>-18.661895584389598</c:v>
                </c:pt>
                <c:pt idx="3704">
                  <c:v>-18.959111762398873</c:v>
                </c:pt>
                <c:pt idx="3705">
                  <c:v>-19.605588423496776</c:v>
                </c:pt>
                <c:pt idx="3706">
                  <c:v>-19.122074317077796</c:v>
                </c:pt>
                <c:pt idx="3707">
                  <c:v>-17.262013799841235</c:v>
                </c:pt>
                <c:pt idx="3708">
                  <c:v>-16.538152322700881</c:v>
                </c:pt>
                <c:pt idx="3709">
                  <c:v>-17.292474992597416</c:v>
                </c:pt>
                <c:pt idx="3710">
                  <c:v>-17.457230232201372</c:v>
                </c:pt>
                <c:pt idx="3711">
                  <c:v>-16.446179028187981</c:v>
                </c:pt>
                <c:pt idx="3712">
                  <c:v>-16.23624886606072</c:v>
                </c:pt>
                <c:pt idx="3713">
                  <c:v>-15.016573116915666</c:v>
                </c:pt>
                <c:pt idx="3714">
                  <c:v>-15.516691219320645</c:v>
                </c:pt>
                <c:pt idx="3715">
                  <c:v>-14.22465457610298</c:v>
                </c:pt>
                <c:pt idx="3716">
                  <c:v>-13.930524952041756</c:v>
                </c:pt>
                <c:pt idx="3717">
                  <c:v>-13.317096646931315</c:v>
                </c:pt>
                <c:pt idx="3718">
                  <c:v>-12.40119085813024</c:v>
                </c:pt>
                <c:pt idx="3719">
                  <c:v>-12.72710907752883</c:v>
                </c:pt>
                <c:pt idx="3720">
                  <c:v>-11.187291279432976</c:v>
                </c:pt>
                <c:pt idx="3721">
                  <c:v>-13.011716318085787</c:v>
                </c:pt>
                <c:pt idx="3722">
                  <c:v>-12.233177205899048</c:v>
                </c:pt>
                <c:pt idx="3723">
                  <c:v>-12.473439462871793</c:v>
                </c:pt>
                <c:pt idx="3724">
                  <c:v>-11.898444530145259</c:v>
                </c:pt>
                <c:pt idx="3725">
                  <c:v>-11.38834976027211</c:v>
                </c:pt>
                <c:pt idx="3726">
                  <c:v>-10.628224822897469</c:v>
                </c:pt>
                <c:pt idx="3727">
                  <c:v>-12.187816479472913</c:v>
                </c:pt>
                <c:pt idx="3728">
                  <c:v>-13.071132869332679</c:v>
                </c:pt>
                <c:pt idx="3729">
                  <c:v>-8.9451500825881389</c:v>
                </c:pt>
                <c:pt idx="3730">
                  <c:v>-6.0519241127244605</c:v>
                </c:pt>
                <c:pt idx="3731">
                  <c:v>-7.224866743311031</c:v>
                </c:pt>
                <c:pt idx="3732">
                  <c:v>-7.7877766960626094</c:v>
                </c:pt>
                <c:pt idx="3733">
                  <c:v>-6.998988510626214</c:v>
                </c:pt>
                <c:pt idx="3734">
                  <c:v>-8.8934125284169223</c:v>
                </c:pt>
                <c:pt idx="3735">
                  <c:v>-6.9048481377922073</c:v>
                </c:pt>
                <c:pt idx="3736">
                  <c:v>-6.309907733849462</c:v>
                </c:pt>
                <c:pt idx="3737">
                  <c:v>-5.2116487512191112</c:v>
                </c:pt>
                <c:pt idx="3738">
                  <c:v>-3.7044558788848492</c:v>
                </c:pt>
                <c:pt idx="3739">
                  <c:v>-4.7527457120157042</c:v>
                </c:pt>
                <c:pt idx="3740">
                  <c:v>-4.8820410329569857</c:v>
                </c:pt>
                <c:pt idx="3741">
                  <c:v>-4.9900580817330287</c:v>
                </c:pt>
                <c:pt idx="3742">
                  <c:v>-3.7362142303505763</c:v>
                </c:pt>
                <c:pt idx="3743">
                  <c:v>-3.0916519446338775</c:v>
                </c:pt>
                <c:pt idx="3744">
                  <c:v>-1.4754133062382269</c:v>
                </c:pt>
                <c:pt idx="3745">
                  <c:v>-1.7326425054562944</c:v>
                </c:pt>
                <c:pt idx="3746">
                  <c:v>-1.8971977356901704</c:v>
                </c:pt>
                <c:pt idx="3747">
                  <c:v>-0.75816884308080867</c:v>
                </c:pt>
                <c:pt idx="3748">
                  <c:v>0.29612484629255587</c:v>
                </c:pt>
                <c:pt idx="3749">
                  <c:v>-0.3703186454676155</c:v>
                </c:pt>
                <c:pt idx="3750">
                  <c:v>1.5427967371151041E-2</c:v>
                </c:pt>
                <c:pt idx="3751">
                  <c:v>0.75582381210803629</c:v>
                </c:pt>
                <c:pt idx="3752">
                  <c:v>1.7678238219019926</c:v>
                </c:pt>
                <c:pt idx="3753">
                  <c:v>3.116795367551739</c:v>
                </c:pt>
                <c:pt idx="3754">
                  <c:v>2.2281027570882017</c:v>
                </c:pt>
                <c:pt idx="3755">
                  <c:v>1.6895203084051014</c:v>
                </c:pt>
                <c:pt idx="3756">
                  <c:v>0.108005389602428</c:v>
                </c:pt>
                <c:pt idx="3757">
                  <c:v>0.86014977632908884</c:v>
                </c:pt>
                <c:pt idx="3758">
                  <c:v>1.3083919999888227</c:v>
                </c:pt>
                <c:pt idx="3759">
                  <c:v>1.0359886057972556</c:v>
                </c:pt>
                <c:pt idx="3760">
                  <c:v>2.9459057842441405</c:v>
                </c:pt>
                <c:pt idx="3761">
                  <c:v>2.9839372164275346</c:v>
                </c:pt>
                <c:pt idx="3762">
                  <c:v>2.3934466083521011</c:v>
                </c:pt>
                <c:pt idx="3763">
                  <c:v>1.8921455108189322</c:v>
                </c:pt>
                <c:pt idx="3764">
                  <c:v>2.385883939506539</c:v>
                </c:pt>
                <c:pt idx="3765">
                  <c:v>4.468298865537057</c:v>
                </c:pt>
                <c:pt idx="3766">
                  <c:v>3.7809500795770612</c:v>
                </c:pt>
                <c:pt idx="3767">
                  <c:v>1.5119378315662901</c:v>
                </c:pt>
                <c:pt idx="3768">
                  <c:v>2.2909429110703927</c:v>
                </c:pt>
                <c:pt idx="3769">
                  <c:v>1.90439812288552</c:v>
                </c:pt>
                <c:pt idx="3770">
                  <c:v>0.72477322309334458</c:v>
                </c:pt>
                <c:pt idx="3771">
                  <c:v>1.8625075994620044</c:v>
                </c:pt>
                <c:pt idx="3772">
                  <c:v>1.9928908637717235</c:v>
                </c:pt>
                <c:pt idx="3773">
                  <c:v>2.4859376810888456</c:v>
                </c:pt>
                <c:pt idx="3774">
                  <c:v>1.4878077763404107</c:v>
                </c:pt>
                <c:pt idx="3775">
                  <c:v>1.7720793950850577</c:v>
                </c:pt>
                <c:pt idx="3776">
                  <c:v>0.75034546578380823</c:v>
                </c:pt>
                <c:pt idx="3777">
                  <c:v>3.4367251907115204</c:v>
                </c:pt>
                <c:pt idx="3778">
                  <c:v>7.7519404437326189</c:v>
                </c:pt>
                <c:pt idx="3779">
                  <c:v>7.5034665514605692</c:v>
                </c:pt>
                <c:pt idx="3780">
                  <c:v>10.096873208379264</c:v>
                </c:pt>
                <c:pt idx="3781">
                  <c:v>10.390879699225986</c:v>
                </c:pt>
                <c:pt idx="3782">
                  <c:v>8.958698925517151</c:v>
                </c:pt>
                <c:pt idx="3783">
                  <c:v>5.3259258835279821</c:v>
                </c:pt>
                <c:pt idx="3784">
                  <c:v>4.5941243033280621</c:v>
                </c:pt>
                <c:pt idx="3785">
                  <c:v>7.1725817877554832</c:v>
                </c:pt>
                <c:pt idx="3786">
                  <c:v>8.7079992111877438</c:v>
                </c:pt>
                <c:pt idx="3787">
                  <c:v>17.236927187277029</c:v>
                </c:pt>
                <c:pt idx="3788">
                  <c:v>20.536345517268352</c:v>
                </c:pt>
                <c:pt idx="3789">
                  <c:v>31.905347576519304</c:v>
                </c:pt>
                <c:pt idx="3790">
                  <c:v>41.353657761938557</c:v>
                </c:pt>
                <c:pt idx="3791">
                  <c:v>39.398573257673839</c:v>
                </c:pt>
                <c:pt idx="3792">
                  <c:v>46.746026767780947</c:v>
                </c:pt>
                <c:pt idx="3793">
                  <c:v>46.092262079607728</c:v>
                </c:pt>
                <c:pt idx="3794">
                  <c:v>53.373463874826264</c:v>
                </c:pt>
                <c:pt idx="3795">
                  <c:v>52.235842366528232</c:v>
                </c:pt>
                <c:pt idx="3796">
                  <c:v>45.42322267437455</c:v>
                </c:pt>
                <c:pt idx="3797">
                  <c:v>47.696024581992759</c:v>
                </c:pt>
                <c:pt idx="3798">
                  <c:v>39.339105023778131</c:v>
                </c:pt>
                <c:pt idx="3799">
                  <c:v>37.400417474062955</c:v>
                </c:pt>
                <c:pt idx="3800">
                  <c:v>36.13215852619345</c:v>
                </c:pt>
                <c:pt idx="3801">
                  <c:v>39.221034937602269</c:v>
                </c:pt>
                <c:pt idx="3802">
                  <c:v>36.375719626642763</c:v>
                </c:pt>
                <c:pt idx="3803">
                  <c:v>29.297623459918618</c:v>
                </c:pt>
                <c:pt idx="3804">
                  <c:v>32.090941011235955</c:v>
                </c:pt>
                <c:pt idx="3805">
                  <c:v>31.321635707697748</c:v>
                </c:pt>
                <c:pt idx="3806">
                  <c:v>29.951621401542351</c:v>
                </c:pt>
                <c:pt idx="3807">
                  <c:v>22.920456495665388</c:v>
                </c:pt>
                <c:pt idx="3808">
                  <c:v>15.313667709694091</c:v>
                </c:pt>
                <c:pt idx="3809">
                  <c:v>15.980651160499315</c:v>
                </c:pt>
                <c:pt idx="3810">
                  <c:v>13.437695673749261</c:v>
                </c:pt>
                <c:pt idx="3811">
                  <c:v>15.329847902903682</c:v>
                </c:pt>
                <c:pt idx="3812">
                  <c:v>16.964858328979602</c:v>
                </c:pt>
                <c:pt idx="3813">
                  <c:v>16.967716121076993</c:v>
                </c:pt>
                <c:pt idx="3814">
                  <c:v>18.298790285520504</c:v>
                </c:pt>
                <c:pt idx="3815">
                  <c:v>22.698996380928605</c:v>
                </c:pt>
                <c:pt idx="3816">
                  <c:v>16.504671249234359</c:v>
                </c:pt>
                <c:pt idx="3817">
                  <c:v>15.586475208867267</c:v>
                </c:pt>
                <c:pt idx="3818">
                  <c:v>14.951204193662647</c:v>
                </c:pt>
                <c:pt idx="3819">
                  <c:v>13.62148508330392</c:v>
                </c:pt>
                <c:pt idx="3820">
                  <c:v>15.632464795185875</c:v>
                </c:pt>
                <c:pt idx="3821">
                  <c:v>13.804785079499426</c:v>
                </c:pt>
                <c:pt idx="3822">
                  <c:v>13.224010649885031</c:v>
                </c:pt>
                <c:pt idx="3823">
                  <c:v>12.898848432442733</c:v>
                </c:pt>
                <c:pt idx="3824">
                  <c:v>12.248814191027835</c:v>
                </c:pt>
                <c:pt idx="3825">
                  <c:v>12.48100031363597</c:v>
                </c:pt>
                <c:pt idx="3826">
                  <c:v>12.143878592970903</c:v>
                </c:pt>
                <c:pt idx="3827">
                  <c:v>12.410019980354182</c:v>
                </c:pt>
                <c:pt idx="3828">
                  <c:v>12.76346358478393</c:v>
                </c:pt>
                <c:pt idx="3829">
                  <c:v>12.727353498838244</c:v>
                </c:pt>
                <c:pt idx="3830">
                  <c:v>11.743557619678867</c:v>
                </c:pt>
                <c:pt idx="3831">
                  <c:v>13.695131458488618</c:v>
                </c:pt>
                <c:pt idx="3832">
                  <c:v>11.614191799864738</c:v>
                </c:pt>
                <c:pt idx="3833">
                  <c:v>7.4829129598426247</c:v>
                </c:pt>
                <c:pt idx="3834">
                  <c:v>6.0843566013300432</c:v>
                </c:pt>
                <c:pt idx="3835">
                  <c:v>4.5507281349854489</c:v>
                </c:pt>
                <c:pt idx="3836">
                  <c:v>5.4057641371855647</c:v>
                </c:pt>
                <c:pt idx="3837">
                  <c:v>5.3306693851764564</c:v>
                </c:pt>
                <c:pt idx="3838">
                  <c:v>4.213035529178577</c:v>
                </c:pt>
                <c:pt idx="3839">
                  <c:v>3.2425606161798237</c:v>
                </c:pt>
                <c:pt idx="3840">
                  <c:v>2.367533857603954</c:v>
                </c:pt>
                <c:pt idx="3841">
                  <c:v>2.7920306851888732</c:v>
                </c:pt>
                <c:pt idx="3842">
                  <c:v>4.3925463329465009</c:v>
                </c:pt>
                <c:pt idx="3843">
                  <c:v>3.3756816461894656</c:v>
                </c:pt>
                <c:pt idx="3844">
                  <c:v>2.4220086807829277</c:v>
                </c:pt>
                <c:pt idx="3845">
                  <c:v>3.3088821211727959</c:v>
                </c:pt>
                <c:pt idx="3846">
                  <c:v>2.8557625017219923</c:v>
                </c:pt>
                <c:pt idx="3847">
                  <c:v>2.50751646991203</c:v>
                </c:pt>
                <c:pt idx="3848">
                  <c:v>2.7400730481450308</c:v>
                </c:pt>
                <c:pt idx="3849">
                  <c:v>2.0645205175190195</c:v>
                </c:pt>
                <c:pt idx="3850">
                  <c:v>4.8169512821977234</c:v>
                </c:pt>
                <c:pt idx="3851">
                  <c:v>4.9666898517287006</c:v>
                </c:pt>
                <c:pt idx="3852">
                  <c:v>8.3085497142753706</c:v>
                </c:pt>
                <c:pt idx="3853">
                  <c:v>7.4703437192990219</c:v>
                </c:pt>
                <c:pt idx="3854">
                  <c:v>6.1598302068520239</c:v>
                </c:pt>
                <c:pt idx="3855">
                  <c:v>6.662159645459953</c:v>
                </c:pt>
                <c:pt idx="3856">
                  <c:v>6.1663625595931748</c:v>
                </c:pt>
                <c:pt idx="3857">
                  <c:v>7.5389556053424345</c:v>
                </c:pt>
                <c:pt idx="3858">
                  <c:v>5.9963399698485853</c:v>
                </c:pt>
                <c:pt idx="3859">
                  <c:v>8.0318681476999387</c:v>
                </c:pt>
                <c:pt idx="3860">
                  <c:v>8.7818651652952227</c:v>
                </c:pt>
                <c:pt idx="3861">
                  <c:v>10.153726043120216</c:v>
                </c:pt>
                <c:pt idx="3862">
                  <c:v>10.500659807888614</c:v>
                </c:pt>
                <c:pt idx="3863">
                  <c:v>9.3761402434445085</c:v>
                </c:pt>
                <c:pt idx="3864">
                  <c:v>10.266886064285497</c:v>
                </c:pt>
                <c:pt idx="3865">
                  <c:v>10.159255092031616</c:v>
                </c:pt>
                <c:pt idx="3866">
                  <c:v>10.159465094543108</c:v>
                </c:pt>
                <c:pt idx="3867">
                  <c:v>11.204226474815249</c:v>
                </c:pt>
                <c:pt idx="3868">
                  <c:v>11.689532151869365</c:v>
                </c:pt>
                <c:pt idx="3869">
                  <c:v>12.890827698265683</c:v>
                </c:pt>
                <c:pt idx="3870">
                  <c:v>12.560609712224968</c:v>
                </c:pt>
                <c:pt idx="3871">
                  <c:v>13.780903260970367</c:v>
                </c:pt>
                <c:pt idx="3872">
                  <c:v>14.018389760902616</c:v>
                </c:pt>
                <c:pt idx="3873">
                  <c:v>15.260025558875402</c:v>
                </c:pt>
                <c:pt idx="3874">
                  <c:v>12.310547451109887</c:v>
                </c:pt>
                <c:pt idx="3875">
                  <c:v>13.721051677500174</c:v>
                </c:pt>
                <c:pt idx="3876">
                  <c:v>14.412963767331121</c:v>
                </c:pt>
                <c:pt idx="3877">
                  <c:v>12.095557150274017</c:v>
                </c:pt>
                <c:pt idx="3878">
                  <c:v>12.35443658602231</c:v>
                </c:pt>
                <c:pt idx="3879">
                  <c:v>12.405691572974398</c:v>
                </c:pt>
                <c:pt idx="3880">
                  <c:v>11.965093679768835</c:v>
                </c:pt>
                <c:pt idx="3881">
                  <c:v>12.535940526523337</c:v>
                </c:pt>
                <c:pt idx="3882">
                  <c:v>12.789711709297746</c:v>
                </c:pt>
                <c:pt idx="3883">
                  <c:v>12.509436930463579</c:v>
                </c:pt>
                <c:pt idx="3884">
                  <c:v>13.696648528930023</c:v>
                </c:pt>
                <c:pt idx="3885">
                  <c:v>15.197567944464719</c:v>
                </c:pt>
                <c:pt idx="3886">
                  <c:v>14.810807266241355</c:v>
                </c:pt>
                <c:pt idx="3887">
                  <c:v>15.64269820133628</c:v>
                </c:pt>
                <c:pt idx="3888">
                  <c:v>15.157610750450633</c:v>
                </c:pt>
                <c:pt idx="3889">
                  <c:v>15.141574632130173</c:v>
                </c:pt>
                <c:pt idx="3890">
                  <c:v>15.810692317531071</c:v>
                </c:pt>
                <c:pt idx="3891">
                  <c:v>13.186588812426049</c:v>
                </c:pt>
                <c:pt idx="3892">
                  <c:v>10.061397328143972</c:v>
                </c:pt>
                <c:pt idx="3893">
                  <c:v>10.389803119424634</c:v>
                </c:pt>
                <c:pt idx="3894">
                  <c:v>12.345837847832453</c:v>
                </c:pt>
                <c:pt idx="3895">
                  <c:v>10.904640524867769</c:v>
                </c:pt>
                <c:pt idx="3896">
                  <c:v>11.613026169265028</c:v>
                </c:pt>
                <c:pt idx="3897">
                  <c:v>11.848346384515217</c:v>
                </c:pt>
                <c:pt idx="3898">
                  <c:v>12.589211218517548</c:v>
                </c:pt>
                <c:pt idx="3899">
                  <c:v>12.453860330047739</c:v>
                </c:pt>
                <c:pt idx="3900">
                  <c:v>11.731792203883851</c:v>
                </c:pt>
                <c:pt idx="3901">
                  <c:v>12.894527495867813</c:v>
                </c:pt>
                <c:pt idx="3902">
                  <c:v>13.622713700240862</c:v>
                </c:pt>
                <c:pt idx="3903">
                  <c:v>15.368983245844458</c:v>
                </c:pt>
                <c:pt idx="3904">
                  <c:v>17.618657796276981</c:v>
                </c:pt>
                <c:pt idx="3905">
                  <c:v>17.167269802975472</c:v>
                </c:pt>
                <c:pt idx="3906">
                  <c:v>18.79844511487585</c:v>
                </c:pt>
                <c:pt idx="3907">
                  <c:v>20.729053122618836</c:v>
                </c:pt>
                <c:pt idx="3908">
                  <c:v>20.390001665810441</c:v>
                </c:pt>
                <c:pt idx="3909">
                  <c:v>23.02680367620875</c:v>
                </c:pt>
                <c:pt idx="3910">
                  <c:v>24.512553729251117</c:v>
                </c:pt>
                <c:pt idx="3911">
                  <c:v>29.262441770640702</c:v>
                </c:pt>
                <c:pt idx="3912">
                  <c:v>27.84575094317465</c:v>
                </c:pt>
                <c:pt idx="3913">
                  <c:v>28.712682819705737</c:v>
                </c:pt>
                <c:pt idx="3914">
                  <c:v>28.629495930498926</c:v>
                </c:pt>
                <c:pt idx="3915">
                  <c:v>29.473835303757468</c:v>
                </c:pt>
                <c:pt idx="3916">
                  <c:v>31.806674349860753</c:v>
                </c:pt>
                <c:pt idx="3917">
                  <c:v>31.97345811914456</c:v>
                </c:pt>
                <c:pt idx="3918">
                  <c:v>30.402410332028886</c:v>
                </c:pt>
                <c:pt idx="3919">
                  <c:v>31.058550603279468</c:v>
                </c:pt>
                <c:pt idx="3920">
                  <c:v>36.889907566525416</c:v>
                </c:pt>
                <c:pt idx="3921">
                  <c:v>29.984772036012551</c:v>
                </c:pt>
                <c:pt idx="3922">
                  <c:v>28.857570241297381</c:v>
                </c:pt>
                <c:pt idx="3923">
                  <c:v>31.720029352332514</c:v>
                </c:pt>
                <c:pt idx="3924">
                  <c:v>33.266016025984783</c:v>
                </c:pt>
                <c:pt idx="3925">
                  <c:v>31.142631069312898</c:v>
                </c:pt>
                <c:pt idx="3926">
                  <c:v>28.888131689165931</c:v>
                </c:pt>
                <c:pt idx="3927">
                  <c:v>29.873542063793113</c:v>
                </c:pt>
                <c:pt idx="3928">
                  <c:v>28.950087447525341</c:v>
                </c:pt>
                <c:pt idx="3929">
                  <c:v>29.318959873485628</c:v>
                </c:pt>
                <c:pt idx="3930">
                  <c:v>30.494893311773687</c:v>
                </c:pt>
                <c:pt idx="3931">
                  <c:v>30.179888228150652</c:v>
                </c:pt>
                <c:pt idx="3932">
                  <c:v>28.176626511970284</c:v>
                </c:pt>
                <c:pt idx="3933">
                  <c:v>26.688307589561155</c:v>
                </c:pt>
                <c:pt idx="3934">
                  <c:v>27.204310427336221</c:v>
                </c:pt>
                <c:pt idx="3935">
                  <c:v>29.817507578713574</c:v>
                </c:pt>
                <c:pt idx="3936">
                  <c:v>30.203737445898614</c:v>
                </c:pt>
                <c:pt idx="3937">
                  <c:v>30.559363371441385</c:v>
                </c:pt>
                <c:pt idx="3938">
                  <c:v>30.925608344372435</c:v>
                </c:pt>
                <c:pt idx="3939">
                  <c:v>32.046219662146115</c:v>
                </c:pt>
                <c:pt idx="3940">
                  <c:v>31.701943139186127</c:v>
                </c:pt>
                <c:pt idx="3941">
                  <c:v>30.938476028992557</c:v>
                </c:pt>
                <c:pt idx="3942">
                  <c:v>33.1228670194619</c:v>
                </c:pt>
                <c:pt idx="3943">
                  <c:v>32.129381209796762</c:v>
                </c:pt>
                <c:pt idx="3944">
                  <c:v>35.301957322365986</c:v>
                </c:pt>
                <c:pt idx="3945">
                  <c:v>38.031311474379528</c:v>
                </c:pt>
                <c:pt idx="3946">
                  <c:v>43.705382408681423</c:v>
                </c:pt>
                <c:pt idx="3947">
                  <c:v>42.617274009885108</c:v>
                </c:pt>
                <c:pt idx="3948">
                  <c:v>37.931408483712218</c:v>
                </c:pt>
                <c:pt idx="3949">
                  <c:v>36.493617863642001</c:v>
                </c:pt>
                <c:pt idx="3950">
                  <c:v>37.600782047456782</c:v>
                </c:pt>
                <c:pt idx="3951">
                  <c:v>37.402250651976821</c:v>
                </c:pt>
                <c:pt idx="3952">
                  <c:v>36.600866600919545</c:v>
                </c:pt>
                <c:pt idx="3953">
                  <c:v>36.689641710126232</c:v>
                </c:pt>
                <c:pt idx="3954">
                  <c:v>37.370292767178981</c:v>
                </c:pt>
                <c:pt idx="3955">
                  <c:v>34.906031034483107</c:v>
                </c:pt>
                <c:pt idx="3956">
                  <c:v>31.825165087127605</c:v>
                </c:pt>
                <c:pt idx="3957">
                  <c:v>32.234351320919011</c:v>
                </c:pt>
                <c:pt idx="3958">
                  <c:v>29.332279281026686</c:v>
                </c:pt>
                <c:pt idx="3959">
                  <c:v>28.573783059968271</c:v>
                </c:pt>
                <c:pt idx="3960">
                  <c:v>28.285433826660579</c:v>
                </c:pt>
                <c:pt idx="3961">
                  <c:v>28.720159786648058</c:v>
                </c:pt>
                <c:pt idx="3962">
                  <c:v>28.368607206087248</c:v>
                </c:pt>
                <c:pt idx="3963">
                  <c:v>27.458538461129113</c:v>
                </c:pt>
                <c:pt idx="3964">
                  <c:v>24.30307199796524</c:v>
                </c:pt>
                <c:pt idx="3965">
                  <c:v>24.309001728872602</c:v>
                </c:pt>
                <c:pt idx="3966">
                  <c:v>22.945962955304022</c:v>
                </c:pt>
                <c:pt idx="3967">
                  <c:v>23.307941656008314</c:v>
                </c:pt>
                <c:pt idx="3968">
                  <c:v>25.462755198864606</c:v>
                </c:pt>
                <c:pt idx="3969">
                  <c:v>23.701842576930467</c:v>
                </c:pt>
                <c:pt idx="3970">
                  <c:v>22.445267304724936</c:v>
                </c:pt>
                <c:pt idx="3971">
                  <c:v>24.153749156460336</c:v>
                </c:pt>
                <c:pt idx="3972">
                  <c:v>24.059458932697254</c:v>
                </c:pt>
                <c:pt idx="3973">
                  <c:v>24.622219645979946</c:v>
                </c:pt>
                <c:pt idx="3974">
                  <c:v>26.670355116059106</c:v>
                </c:pt>
                <c:pt idx="3975">
                  <c:v>24.605878323218167</c:v>
                </c:pt>
                <c:pt idx="3976">
                  <c:v>24.632319402949033</c:v>
                </c:pt>
                <c:pt idx="3977">
                  <c:v>24.804737050294623</c:v>
                </c:pt>
                <c:pt idx="3978">
                  <c:v>21.112792853720897</c:v>
                </c:pt>
                <c:pt idx="3979">
                  <c:v>20.003625794004808</c:v>
                </c:pt>
                <c:pt idx="3980">
                  <c:v>19.889160356110501</c:v>
                </c:pt>
                <c:pt idx="3981">
                  <c:v>18.044410564628819</c:v>
                </c:pt>
                <c:pt idx="3982">
                  <c:v>18.072487155867222</c:v>
                </c:pt>
                <c:pt idx="3983">
                  <c:v>21.257125106665818</c:v>
                </c:pt>
                <c:pt idx="3984">
                  <c:v>19.547353138739034</c:v>
                </c:pt>
                <c:pt idx="3985">
                  <c:v>18.31664079101294</c:v>
                </c:pt>
                <c:pt idx="3986">
                  <c:v>18.006516439632737</c:v>
                </c:pt>
                <c:pt idx="3987">
                  <c:v>14.184007253600029</c:v>
                </c:pt>
                <c:pt idx="3988">
                  <c:v>14.760615102516761</c:v>
                </c:pt>
                <c:pt idx="3989">
                  <c:v>14.527270992989294</c:v>
                </c:pt>
                <c:pt idx="3990">
                  <c:v>14.705061836799715</c:v>
                </c:pt>
                <c:pt idx="3991">
                  <c:v>15.65552039188367</c:v>
                </c:pt>
                <c:pt idx="3992">
                  <c:v>15.210615021251961</c:v>
                </c:pt>
                <c:pt idx="3993">
                  <c:v>16.197694083364933</c:v>
                </c:pt>
                <c:pt idx="3994">
                  <c:v>18.057268118774839</c:v>
                </c:pt>
                <c:pt idx="3995">
                  <c:v>17.950915869294981</c:v>
                </c:pt>
                <c:pt idx="3996">
                  <c:v>17.055732561211535</c:v>
                </c:pt>
                <c:pt idx="3997">
                  <c:v>16.051074095806438</c:v>
                </c:pt>
                <c:pt idx="3998">
                  <c:v>16.734422514630509</c:v>
                </c:pt>
                <c:pt idx="3999">
                  <c:v>16.912864587092692</c:v>
                </c:pt>
                <c:pt idx="4000">
                  <c:v>16.535274663100896</c:v>
                </c:pt>
                <c:pt idx="4001">
                  <c:v>17.166625814311409</c:v>
                </c:pt>
                <c:pt idx="4002">
                  <c:v>14.795586956943541</c:v>
                </c:pt>
                <c:pt idx="4003">
                  <c:v>15.955302428413631</c:v>
                </c:pt>
                <c:pt idx="4004">
                  <c:v>15.870796632213292</c:v>
                </c:pt>
                <c:pt idx="4005">
                  <c:v>16.302678770554756</c:v>
                </c:pt>
                <c:pt idx="4006">
                  <c:v>16.081365433698803</c:v>
                </c:pt>
                <c:pt idx="4007">
                  <c:v>15.374208532909407</c:v>
                </c:pt>
                <c:pt idx="4008">
                  <c:v>12.623327757060721</c:v>
                </c:pt>
                <c:pt idx="4009">
                  <c:v>12.249680537699614</c:v>
                </c:pt>
                <c:pt idx="4010">
                  <c:v>12.72947517379459</c:v>
                </c:pt>
                <c:pt idx="4011">
                  <c:v>12.13588159206016</c:v>
                </c:pt>
                <c:pt idx="4012">
                  <c:v>12.352849913387365</c:v>
                </c:pt>
                <c:pt idx="4013">
                  <c:v>12.059297503541178</c:v>
                </c:pt>
                <c:pt idx="4014">
                  <c:v>12.16099438953071</c:v>
                </c:pt>
                <c:pt idx="4015">
                  <c:v>12.925218469999166</c:v>
                </c:pt>
                <c:pt idx="4016">
                  <c:v>12.44375449384718</c:v>
                </c:pt>
                <c:pt idx="4017">
                  <c:v>12.613725927215501</c:v>
                </c:pt>
                <c:pt idx="4018">
                  <c:v>12.690890707253534</c:v>
                </c:pt>
                <c:pt idx="4019">
                  <c:v>12.563904391347114</c:v>
                </c:pt>
                <c:pt idx="4020">
                  <c:v>11.727085435208195</c:v>
                </c:pt>
                <c:pt idx="4021">
                  <c:v>10.818196793878055</c:v>
                </c:pt>
                <c:pt idx="4022">
                  <c:v>10.666320910809169</c:v>
                </c:pt>
                <c:pt idx="4023">
                  <c:v>9.9435253719937666</c:v>
                </c:pt>
                <c:pt idx="4024">
                  <c:v>9.8668875745238971</c:v>
                </c:pt>
                <c:pt idx="4025">
                  <c:v>12.553392075999458</c:v>
                </c:pt>
                <c:pt idx="4026">
                  <c:v>12.590938886485304</c:v>
                </c:pt>
                <c:pt idx="4027">
                  <c:v>10.503923201884913</c:v>
                </c:pt>
                <c:pt idx="4028">
                  <c:v>6.554214459597274</c:v>
                </c:pt>
                <c:pt idx="4029">
                  <c:v>5.1188298388344045</c:v>
                </c:pt>
                <c:pt idx="4030">
                  <c:v>6.7051651788664346</c:v>
                </c:pt>
                <c:pt idx="4031">
                  <c:v>-1.1422762914042761</c:v>
                </c:pt>
                <c:pt idx="4032">
                  <c:v>6.3211361039755554</c:v>
                </c:pt>
                <c:pt idx="4033">
                  <c:v>3.334073110280622</c:v>
                </c:pt>
                <c:pt idx="4034">
                  <c:v>-3.1596737010106901</c:v>
                </c:pt>
                <c:pt idx="4035">
                  <c:v>-3.8209356483951518</c:v>
                </c:pt>
                <c:pt idx="4036">
                  <c:v>-1.4684476415141035</c:v>
                </c:pt>
                <c:pt idx="4037">
                  <c:v>-3.5503735638285794</c:v>
                </c:pt>
                <c:pt idx="4038">
                  <c:v>-6.2711372772186973</c:v>
                </c:pt>
                <c:pt idx="4039">
                  <c:v>-5.7404141651208107</c:v>
                </c:pt>
                <c:pt idx="4040">
                  <c:v>-3.3135385330541056</c:v>
                </c:pt>
                <c:pt idx="4041">
                  <c:v>-2.6235949598723551</c:v>
                </c:pt>
                <c:pt idx="4042">
                  <c:v>-2.0940729600146146</c:v>
                </c:pt>
                <c:pt idx="4043">
                  <c:v>2.9835656316496761</c:v>
                </c:pt>
                <c:pt idx="4044">
                  <c:v>4.885246185557901</c:v>
                </c:pt>
                <c:pt idx="4045">
                  <c:v>4.5761112589370212</c:v>
                </c:pt>
                <c:pt idx="4046">
                  <c:v>7.8956830161743596</c:v>
                </c:pt>
                <c:pt idx="4047">
                  <c:v>11.126003883563328</c:v>
                </c:pt>
                <c:pt idx="4048">
                  <c:v>8.8361383523362527</c:v>
                </c:pt>
                <c:pt idx="4049">
                  <c:v>9.036803204416799</c:v>
                </c:pt>
                <c:pt idx="4050">
                  <c:v>9.0853805859856465</c:v>
                </c:pt>
                <c:pt idx="4051">
                  <c:v>10.749537460182079</c:v>
                </c:pt>
                <c:pt idx="4052">
                  <c:v>12.004042054697894</c:v>
                </c:pt>
                <c:pt idx="4053">
                  <c:v>10.443385771395942</c:v>
                </c:pt>
                <c:pt idx="4054">
                  <c:v>10.782750514520533</c:v>
                </c:pt>
                <c:pt idx="4055">
                  <c:v>11.358968670678227</c:v>
                </c:pt>
                <c:pt idx="4056">
                  <c:v>13.01909873636491</c:v>
                </c:pt>
                <c:pt idx="4057">
                  <c:v>10.589945662939648</c:v>
                </c:pt>
                <c:pt idx="4058">
                  <c:v>6.5900945895121854</c:v>
                </c:pt>
                <c:pt idx="4059">
                  <c:v>8.7969788839647123</c:v>
                </c:pt>
                <c:pt idx="4060">
                  <c:v>10.615789987431157</c:v>
                </c:pt>
                <c:pt idx="4061">
                  <c:v>10.729964021692172</c:v>
                </c:pt>
                <c:pt idx="4062">
                  <c:v>9.5509999784106228</c:v>
                </c:pt>
                <c:pt idx="4063">
                  <c:v>11.372456392071516</c:v>
                </c:pt>
                <c:pt idx="4064">
                  <c:v>10.779065035389412</c:v>
                </c:pt>
                <c:pt idx="4065">
                  <c:v>9.9460740055237196</c:v>
                </c:pt>
                <c:pt idx="4066">
                  <c:v>10.424767709210215</c:v>
                </c:pt>
                <c:pt idx="4067">
                  <c:v>9.8008328740897497</c:v>
                </c:pt>
                <c:pt idx="4068">
                  <c:v>8.4115882860912983</c:v>
                </c:pt>
                <c:pt idx="4069">
                  <c:v>6.9955865810670259</c:v>
                </c:pt>
                <c:pt idx="4070">
                  <c:v>6.9956855215327796</c:v>
                </c:pt>
                <c:pt idx="4071">
                  <c:v>6.0394287550709747</c:v>
                </c:pt>
                <c:pt idx="4072">
                  <c:v>8.0179299128701373</c:v>
                </c:pt>
                <c:pt idx="4073">
                  <c:v>9.3523760719618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D8-4AA8-AC6F-B62D01194E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6044144"/>
        <c:axId val="1166050376"/>
      </c:lineChart>
      <c:dateAx>
        <c:axId val="11526627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658168"/>
        <c:crosses val="autoZero"/>
        <c:auto val="0"/>
        <c:lblOffset val="100"/>
        <c:baseTimeUnit val="days"/>
      </c:dateAx>
      <c:valAx>
        <c:axId val="1152658168"/>
        <c:scaling>
          <c:orientation val="minMax"/>
          <c:max val="1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10230555555555555"/>
              <c:y val="9.407407407407407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662760"/>
        <c:crosses val="autoZero"/>
        <c:crossBetween val="between"/>
        <c:majorUnit val="25"/>
      </c:valAx>
      <c:valAx>
        <c:axId val="1166050376"/>
        <c:scaling>
          <c:orientation val="minMax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854013888888887"/>
              <c:y val="8.644814814814815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044144"/>
        <c:crosses val="max"/>
        <c:crossBetween val="between"/>
        <c:majorUnit val="25"/>
      </c:valAx>
      <c:dateAx>
        <c:axId val="1166044144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1166050376"/>
        <c:crosses val="autoZero"/>
        <c:auto val="0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231416666666667"/>
          <c:y val="0.93142759259259245"/>
          <c:w val="0.75949666666666671"/>
          <c:h val="5.4627368146735883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846805555555553E-2"/>
          <c:y val="5.5234259259259247E-2"/>
          <c:w val="0.82177010077777168"/>
          <c:h val="0.66396281020018322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M23. ábra_chart'!$G$9</c:f>
              <c:strCache>
                <c:ptCount val="1"/>
                <c:pt idx="0">
                  <c:v>Külföldről felvett hitelek 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3. ábra_chart'!$D$11:$D$93</c:f>
              <c:strCache>
                <c:ptCount val="8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f>'M23. ábra_chart'!$G$11:$G$93</c:f>
              <c:numCache>
                <c:formatCode>0</c:formatCode>
                <c:ptCount val="83"/>
                <c:pt idx="0">
                  <c:v>20.729992933801444</c:v>
                </c:pt>
                <c:pt idx="1">
                  <c:v>21.174347933167546</c:v>
                </c:pt>
                <c:pt idx="2">
                  <c:v>21.601226030616335</c:v>
                </c:pt>
                <c:pt idx="3">
                  <c:v>20.119629124914077</c:v>
                </c:pt>
                <c:pt idx="4">
                  <c:v>20.9698216332961</c:v>
                </c:pt>
                <c:pt idx="5">
                  <c:v>19.50610053207545</c:v>
                </c:pt>
                <c:pt idx="6">
                  <c:v>18.473677408621526</c:v>
                </c:pt>
                <c:pt idx="7">
                  <c:v>18.522127931110717</c:v>
                </c:pt>
                <c:pt idx="8">
                  <c:v>20.18002737805082</c:v>
                </c:pt>
                <c:pt idx="9">
                  <c:v>18.306953696901527</c:v>
                </c:pt>
                <c:pt idx="10">
                  <c:v>21.689041910065409</c:v>
                </c:pt>
                <c:pt idx="11">
                  <c:v>21.076268428687257</c:v>
                </c:pt>
                <c:pt idx="12">
                  <c:v>22.37087125051513</c:v>
                </c:pt>
                <c:pt idx="13">
                  <c:v>21.302284776968122</c:v>
                </c:pt>
                <c:pt idx="14">
                  <c:v>20.831417607667284</c:v>
                </c:pt>
                <c:pt idx="15">
                  <c:v>21.718030690689162</c:v>
                </c:pt>
                <c:pt idx="16">
                  <c:v>23.759086617973114</c:v>
                </c:pt>
                <c:pt idx="17">
                  <c:v>23.429759156244149</c:v>
                </c:pt>
                <c:pt idx="18">
                  <c:v>22.524205935167231</c:v>
                </c:pt>
                <c:pt idx="19">
                  <c:v>20.667397287164636</c:v>
                </c:pt>
                <c:pt idx="20">
                  <c:v>23.608694516007052</c:v>
                </c:pt>
                <c:pt idx="21">
                  <c:v>22.407800540987523</c:v>
                </c:pt>
                <c:pt idx="22">
                  <c:v>22.140347757425154</c:v>
                </c:pt>
                <c:pt idx="23">
                  <c:v>21.683857084077971</c:v>
                </c:pt>
                <c:pt idx="24">
                  <c:v>23.897633800288983</c:v>
                </c:pt>
                <c:pt idx="25">
                  <c:v>24.114150297116993</c:v>
                </c:pt>
                <c:pt idx="26">
                  <c:v>26.975736524188221</c:v>
                </c:pt>
                <c:pt idx="27">
                  <c:v>26.827139712626625</c:v>
                </c:pt>
                <c:pt idx="28">
                  <c:v>25.71392605489158</c:v>
                </c:pt>
                <c:pt idx="29">
                  <c:v>27.87520731028204</c:v>
                </c:pt>
                <c:pt idx="30">
                  <c:v>29.768698776299228</c:v>
                </c:pt>
                <c:pt idx="31">
                  <c:v>39.650433380060861</c:v>
                </c:pt>
                <c:pt idx="32">
                  <c:v>36.842308335614142</c:v>
                </c:pt>
                <c:pt idx="33">
                  <c:v>36.229569254343247</c:v>
                </c:pt>
                <c:pt idx="34">
                  <c:v>40.985563758116697</c:v>
                </c:pt>
                <c:pt idx="35">
                  <c:v>40.900047668159075</c:v>
                </c:pt>
                <c:pt idx="36">
                  <c:v>42.919586695466535</c:v>
                </c:pt>
                <c:pt idx="37">
                  <c:v>38.735090255214445</c:v>
                </c:pt>
                <c:pt idx="38">
                  <c:v>37.929873157567179</c:v>
                </c:pt>
                <c:pt idx="39">
                  <c:v>36.450194187507314</c:v>
                </c:pt>
                <c:pt idx="40">
                  <c:v>36.321939248595058</c:v>
                </c:pt>
                <c:pt idx="41">
                  <c:v>38.043041991890028</c:v>
                </c:pt>
                <c:pt idx="42">
                  <c:v>40.240765901720181</c:v>
                </c:pt>
                <c:pt idx="43">
                  <c:v>38.961583434944309</c:v>
                </c:pt>
                <c:pt idx="44">
                  <c:v>39.170640635977819</c:v>
                </c:pt>
                <c:pt idx="45">
                  <c:v>35.588409597486297</c:v>
                </c:pt>
                <c:pt idx="46">
                  <c:v>36.711084178669509</c:v>
                </c:pt>
                <c:pt idx="47">
                  <c:v>39.731857065653998</c:v>
                </c:pt>
                <c:pt idx="48">
                  <c:v>39.415837841099588</c:v>
                </c:pt>
                <c:pt idx="49">
                  <c:v>36.911649896670909</c:v>
                </c:pt>
                <c:pt idx="50">
                  <c:v>36.53691070629656</c:v>
                </c:pt>
                <c:pt idx="51">
                  <c:v>36.823910280171468</c:v>
                </c:pt>
                <c:pt idx="52">
                  <c:v>37.617300207492413</c:v>
                </c:pt>
                <c:pt idx="53">
                  <c:v>37.108798068790868</c:v>
                </c:pt>
                <c:pt idx="54">
                  <c:v>36.724136533362604</c:v>
                </c:pt>
                <c:pt idx="55">
                  <c:v>36.104598344615582</c:v>
                </c:pt>
                <c:pt idx="56">
                  <c:v>38.17070581404942</c:v>
                </c:pt>
                <c:pt idx="57">
                  <c:v>35.760261743583605</c:v>
                </c:pt>
                <c:pt idx="58">
                  <c:v>38.097210668278365</c:v>
                </c:pt>
                <c:pt idx="59">
                  <c:v>36.923297320565865</c:v>
                </c:pt>
                <c:pt idx="60">
                  <c:v>37.365838694973498</c:v>
                </c:pt>
                <c:pt idx="61">
                  <c:v>32.657087106081256</c:v>
                </c:pt>
                <c:pt idx="62">
                  <c:v>32.000156395413839</c:v>
                </c:pt>
                <c:pt idx="63">
                  <c:v>30.715759796836338</c:v>
                </c:pt>
                <c:pt idx="64">
                  <c:v>30.134232175619939</c:v>
                </c:pt>
                <c:pt idx="65">
                  <c:v>28.864940462750955</c:v>
                </c:pt>
                <c:pt idx="66">
                  <c:v>27.254200645728744</c:v>
                </c:pt>
                <c:pt idx="67">
                  <c:v>26.694797985133071</c:v>
                </c:pt>
                <c:pt idx="68">
                  <c:v>28.864275168545589</c:v>
                </c:pt>
                <c:pt idx="69">
                  <c:v>27.195777455658778</c:v>
                </c:pt>
                <c:pt idx="70">
                  <c:v>26.205602666223005</c:v>
                </c:pt>
                <c:pt idx="71">
                  <c:v>25.920253776335976</c:v>
                </c:pt>
                <c:pt idx="72">
                  <c:v>25.65958012097337</c:v>
                </c:pt>
                <c:pt idx="73">
                  <c:v>23.130744706480151</c:v>
                </c:pt>
                <c:pt idx="74">
                  <c:v>22.245516982179929</c:v>
                </c:pt>
                <c:pt idx="75">
                  <c:v>24.271478798142155</c:v>
                </c:pt>
                <c:pt idx="76">
                  <c:v>24.90031020393657</c:v>
                </c:pt>
                <c:pt idx="77">
                  <c:v>25.246423318648226</c:v>
                </c:pt>
                <c:pt idx="78">
                  <c:v>24.483857948867708</c:v>
                </c:pt>
                <c:pt idx="79">
                  <c:v>28.393704707136219</c:v>
                </c:pt>
                <c:pt idx="80">
                  <c:v>26.460358063229428</c:v>
                </c:pt>
                <c:pt idx="81">
                  <c:v>27.718492477849221</c:v>
                </c:pt>
                <c:pt idx="82">
                  <c:v>27.2417078926711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C9-4F1E-B6C4-06A77BDC57D8}"/>
            </c:ext>
          </c:extLst>
        </c:ser>
        <c:ser>
          <c:idx val="3"/>
          <c:order val="2"/>
          <c:tx>
            <c:strRef>
              <c:f>'M23. ábra_chart'!$H$9</c:f>
              <c:strCache>
                <c:ptCount val="1"/>
                <c:pt idx="0">
                  <c:v>Belföldről felvett hitelek 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3. ábra_chart'!$D$11:$D$93</c:f>
              <c:strCache>
                <c:ptCount val="8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f>'M23. ábra_chart'!$H$11:$H$93</c:f>
              <c:numCache>
                <c:formatCode>0</c:formatCode>
                <c:ptCount val="83"/>
                <c:pt idx="0">
                  <c:v>28.283860085789424</c:v>
                </c:pt>
                <c:pt idx="1">
                  <c:v>28.575085096727275</c:v>
                </c:pt>
                <c:pt idx="2">
                  <c:v>27.561648412351907</c:v>
                </c:pt>
                <c:pt idx="3">
                  <c:v>27.036858215135169</c:v>
                </c:pt>
                <c:pt idx="4">
                  <c:v>26.985714490811457</c:v>
                </c:pt>
                <c:pt idx="5">
                  <c:v>27.221203511064829</c:v>
                </c:pt>
                <c:pt idx="6">
                  <c:v>26.066985794668735</c:v>
                </c:pt>
                <c:pt idx="7">
                  <c:v>27.061645061602178</c:v>
                </c:pt>
                <c:pt idx="8">
                  <c:v>28.241772673143917</c:v>
                </c:pt>
                <c:pt idx="9">
                  <c:v>28.569069538492482</c:v>
                </c:pt>
                <c:pt idx="10">
                  <c:v>28.844758336375563</c:v>
                </c:pt>
                <c:pt idx="11">
                  <c:v>28.753797783951065</c:v>
                </c:pt>
                <c:pt idx="12">
                  <c:v>28.941668375299891</c:v>
                </c:pt>
                <c:pt idx="13">
                  <c:v>29.042773852092118</c:v>
                </c:pt>
                <c:pt idx="14">
                  <c:v>29.891048441912581</c:v>
                </c:pt>
                <c:pt idx="15">
                  <c:v>30.635260684383763</c:v>
                </c:pt>
                <c:pt idx="16">
                  <c:v>30.612282549046022</c:v>
                </c:pt>
                <c:pt idx="17">
                  <c:v>31.418478963374096</c:v>
                </c:pt>
                <c:pt idx="18">
                  <c:v>32.568184566057504</c:v>
                </c:pt>
                <c:pt idx="19">
                  <c:v>33.368061406597775</c:v>
                </c:pt>
                <c:pt idx="20">
                  <c:v>34.488441196993669</c:v>
                </c:pt>
                <c:pt idx="21">
                  <c:v>34.748779182766228</c:v>
                </c:pt>
                <c:pt idx="22">
                  <c:v>34.459274113136843</c:v>
                </c:pt>
                <c:pt idx="23">
                  <c:v>33.608472180267263</c:v>
                </c:pt>
                <c:pt idx="24">
                  <c:v>34.000823472605667</c:v>
                </c:pt>
                <c:pt idx="25">
                  <c:v>34.945900690587195</c:v>
                </c:pt>
                <c:pt idx="26">
                  <c:v>36.23606656844904</c:v>
                </c:pt>
                <c:pt idx="27">
                  <c:v>37.089953594290407</c:v>
                </c:pt>
                <c:pt idx="28">
                  <c:v>35.279759668127795</c:v>
                </c:pt>
                <c:pt idx="29">
                  <c:v>37.082460133329583</c:v>
                </c:pt>
                <c:pt idx="30">
                  <c:v>38.3243553074091</c:v>
                </c:pt>
                <c:pt idx="31">
                  <c:v>41.897224899124232</c:v>
                </c:pt>
                <c:pt idx="32">
                  <c:v>38.977393333941549</c:v>
                </c:pt>
                <c:pt idx="33">
                  <c:v>38.264498354776563</c:v>
                </c:pt>
                <c:pt idx="34">
                  <c:v>37.525988173320492</c:v>
                </c:pt>
                <c:pt idx="35">
                  <c:v>37.108911838867655</c:v>
                </c:pt>
                <c:pt idx="36">
                  <c:v>38.10396604061674</c:v>
                </c:pt>
                <c:pt idx="37">
                  <c:v>36.866781903435204</c:v>
                </c:pt>
                <c:pt idx="38">
                  <c:v>36.405837891518722</c:v>
                </c:pt>
                <c:pt idx="39">
                  <c:v>34.261117886179605</c:v>
                </c:pt>
                <c:pt idx="40">
                  <c:v>33.892635581699025</c:v>
                </c:pt>
                <c:pt idx="41">
                  <c:v>34.99220588658337</c:v>
                </c:pt>
                <c:pt idx="42">
                  <c:v>35.322116439099609</c:v>
                </c:pt>
                <c:pt idx="43">
                  <c:v>33.364596613348567</c:v>
                </c:pt>
                <c:pt idx="44">
                  <c:v>32.389905958909928</c:v>
                </c:pt>
                <c:pt idx="45">
                  <c:v>31.587256467098179</c:v>
                </c:pt>
                <c:pt idx="46">
                  <c:v>31.309564675222777</c:v>
                </c:pt>
                <c:pt idx="47">
                  <c:v>31.057416410060718</c:v>
                </c:pt>
                <c:pt idx="48">
                  <c:v>29.647288643559421</c:v>
                </c:pt>
                <c:pt idx="49">
                  <c:v>30.331033798506517</c:v>
                </c:pt>
                <c:pt idx="50">
                  <c:v>28.746410060972806</c:v>
                </c:pt>
                <c:pt idx="51">
                  <c:v>27.563355535318259</c:v>
                </c:pt>
                <c:pt idx="52">
                  <c:v>27.244786140049236</c:v>
                </c:pt>
                <c:pt idx="53">
                  <c:v>26.619591690584386</c:v>
                </c:pt>
                <c:pt idx="54">
                  <c:v>26.335489245796467</c:v>
                </c:pt>
                <c:pt idx="55">
                  <c:v>26.727647890747576</c:v>
                </c:pt>
                <c:pt idx="56">
                  <c:v>25.95906246330998</c:v>
                </c:pt>
                <c:pt idx="57">
                  <c:v>25.445271315175066</c:v>
                </c:pt>
                <c:pt idx="58">
                  <c:v>24.336851132912859</c:v>
                </c:pt>
                <c:pt idx="59">
                  <c:v>24.449269219103808</c:v>
                </c:pt>
                <c:pt idx="60">
                  <c:v>24.01737673824228</c:v>
                </c:pt>
                <c:pt idx="61">
                  <c:v>23.805791035399096</c:v>
                </c:pt>
                <c:pt idx="62">
                  <c:v>23.998318100942473</c:v>
                </c:pt>
                <c:pt idx="63">
                  <c:v>23.825625536990973</c:v>
                </c:pt>
                <c:pt idx="64">
                  <c:v>23.799204928762936</c:v>
                </c:pt>
                <c:pt idx="65">
                  <c:v>24.197836490640668</c:v>
                </c:pt>
                <c:pt idx="66">
                  <c:v>24.168507903052827</c:v>
                </c:pt>
                <c:pt idx="67">
                  <c:v>24.24105613173419</c:v>
                </c:pt>
                <c:pt idx="68">
                  <c:v>24.915964480794059</c:v>
                </c:pt>
                <c:pt idx="69">
                  <c:v>25.030043978124048</c:v>
                </c:pt>
                <c:pt idx="70">
                  <c:v>24.917097523015951</c:v>
                </c:pt>
                <c:pt idx="71">
                  <c:v>24.840770344814054</c:v>
                </c:pt>
                <c:pt idx="72">
                  <c:v>25.600813465795223</c:v>
                </c:pt>
                <c:pt idx="73">
                  <c:v>26.115629406444768</c:v>
                </c:pt>
                <c:pt idx="74">
                  <c:v>25.843340945731931</c:v>
                </c:pt>
                <c:pt idx="75">
                  <c:v>26.96443232275006</c:v>
                </c:pt>
                <c:pt idx="76">
                  <c:v>27.155513048998696</c:v>
                </c:pt>
                <c:pt idx="77">
                  <c:v>28.058595767714017</c:v>
                </c:pt>
                <c:pt idx="78">
                  <c:v>28.375560634786233</c:v>
                </c:pt>
                <c:pt idx="79">
                  <c:v>28.668148369543111</c:v>
                </c:pt>
                <c:pt idx="80">
                  <c:v>27.278168561897804</c:v>
                </c:pt>
                <c:pt idx="81">
                  <c:v>29.185463772222214</c:v>
                </c:pt>
                <c:pt idx="82">
                  <c:v>30.8334572393098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C9-4F1E-B6C4-06A77BDC57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66100232"/>
        <c:axId val="1166103184"/>
      </c:barChart>
      <c:lineChart>
        <c:grouping val="standard"/>
        <c:varyColors val="0"/>
        <c:ser>
          <c:idx val="1"/>
          <c:order val="0"/>
          <c:tx>
            <c:strRef>
              <c:f>'M23. ábra_chart'!$F$9</c:f>
              <c:strCache>
                <c:ptCount val="1"/>
                <c:pt idx="0">
                  <c:v>Devizahitelek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3. ábra_chart'!$D$11:$D$93</c:f>
              <c:strCache>
                <c:ptCount val="8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f>'M23. ábra_chart'!$F$11:$F$93</c:f>
              <c:numCache>
                <c:formatCode>0</c:formatCode>
                <c:ptCount val="83"/>
                <c:pt idx="0">
                  <c:v>27.995499342958347</c:v>
                </c:pt>
                <c:pt idx="1">
                  <c:v>29.108987682575719</c:v>
                </c:pt>
                <c:pt idx="2">
                  <c:v>29.103569437076469</c:v>
                </c:pt>
                <c:pt idx="3">
                  <c:v>27.874122360882975</c:v>
                </c:pt>
                <c:pt idx="4">
                  <c:v>27.946307277045918</c:v>
                </c:pt>
                <c:pt idx="5">
                  <c:v>26.848356618552511</c:v>
                </c:pt>
                <c:pt idx="6">
                  <c:v>25.735231599025866</c:v>
                </c:pt>
                <c:pt idx="7">
                  <c:v>26.363978301637232</c:v>
                </c:pt>
                <c:pt idx="8">
                  <c:v>28.340116634948199</c:v>
                </c:pt>
                <c:pt idx="9">
                  <c:v>26.038616910570976</c:v>
                </c:pt>
                <c:pt idx="10">
                  <c:v>27.670046878080218</c:v>
                </c:pt>
                <c:pt idx="11">
                  <c:v>26.418062345246629</c:v>
                </c:pt>
                <c:pt idx="12">
                  <c:v>28.125176771159801</c:v>
                </c:pt>
                <c:pt idx="13">
                  <c:v>28.613400688795799</c:v>
                </c:pt>
                <c:pt idx="14">
                  <c:v>28.366659947282795</c:v>
                </c:pt>
                <c:pt idx="15">
                  <c:v>29.036663806921283</c:v>
                </c:pt>
                <c:pt idx="16">
                  <c:v>30.056013703922602</c:v>
                </c:pt>
                <c:pt idx="17">
                  <c:v>30.849119485311878</c:v>
                </c:pt>
                <c:pt idx="18">
                  <c:v>31.143914595209417</c:v>
                </c:pt>
                <c:pt idx="19">
                  <c:v>29.980482388944335</c:v>
                </c:pt>
                <c:pt idx="20">
                  <c:v>32.309119341944175</c:v>
                </c:pt>
                <c:pt idx="21">
                  <c:v>32.093033781054437</c:v>
                </c:pt>
                <c:pt idx="22">
                  <c:v>30.608871109170948</c:v>
                </c:pt>
                <c:pt idx="23">
                  <c:v>29.569475505383341</c:v>
                </c:pt>
                <c:pt idx="24">
                  <c:v>31.504160641097574</c:v>
                </c:pt>
                <c:pt idx="25">
                  <c:v>34.146465177358301</c:v>
                </c:pt>
                <c:pt idx="26">
                  <c:v>38.617190548628926</c:v>
                </c:pt>
                <c:pt idx="27">
                  <c:v>38.993100801928016</c:v>
                </c:pt>
                <c:pt idx="28">
                  <c:v>34.430238030224672</c:v>
                </c:pt>
                <c:pt idx="29">
                  <c:v>38.477994460938206</c:v>
                </c:pt>
                <c:pt idx="30">
                  <c:v>43.081229108700605</c:v>
                </c:pt>
                <c:pt idx="31">
                  <c:v>56.956010569193246</c:v>
                </c:pt>
                <c:pt idx="32">
                  <c:v>50.683571298239208</c:v>
                </c:pt>
                <c:pt idx="33">
                  <c:v>49.013932376813884</c:v>
                </c:pt>
                <c:pt idx="34">
                  <c:v>49.289473532397679</c:v>
                </c:pt>
                <c:pt idx="35">
                  <c:v>48.238425070589066</c:v>
                </c:pt>
                <c:pt idx="36">
                  <c:v>51.879251564903569</c:v>
                </c:pt>
                <c:pt idx="37">
                  <c:v>46.221387708028914</c:v>
                </c:pt>
                <c:pt idx="38">
                  <c:v>45.266326802130038</c:v>
                </c:pt>
                <c:pt idx="39">
                  <c:v>41.640037221218265</c:v>
                </c:pt>
                <c:pt idx="40">
                  <c:v>41.696475005622105</c:v>
                </c:pt>
                <c:pt idx="41">
                  <c:v>45.087473521247134</c:v>
                </c:pt>
                <c:pt idx="42">
                  <c:v>48.385211460246893</c:v>
                </c:pt>
                <c:pt idx="43">
                  <c:v>45.088053829997435</c:v>
                </c:pt>
                <c:pt idx="44">
                  <c:v>43.81678591538256</c:v>
                </c:pt>
                <c:pt idx="45">
                  <c:v>38.976808197110536</c:v>
                </c:pt>
                <c:pt idx="46">
                  <c:v>42.248858095611723</c:v>
                </c:pt>
                <c:pt idx="47">
                  <c:v>44.705561838876058</c:v>
                </c:pt>
                <c:pt idx="48">
                  <c:v>43.486536631651887</c:v>
                </c:pt>
                <c:pt idx="49">
                  <c:v>40.380164316731822</c:v>
                </c:pt>
                <c:pt idx="50">
                  <c:v>39.082425707020775</c:v>
                </c:pt>
                <c:pt idx="51">
                  <c:v>38.655915664364606</c:v>
                </c:pt>
                <c:pt idx="52">
                  <c:v>39.378458308413016</c:v>
                </c:pt>
                <c:pt idx="53">
                  <c:v>38.470911417642625</c:v>
                </c:pt>
                <c:pt idx="54">
                  <c:v>37.652657808551979</c:v>
                </c:pt>
                <c:pt idx="55">
                  <c:v>36.139132580528731</c:v>
                </c:pt>
                <c:pt idx="56">
                  <c:v>38.204379506071483</c:v>
                </c:pt>
                <c:pt idx="57">
                  <c:v>35.377463476540413</c:v>
                </c:pt>
                <c:pt idx="58">
                  <c:v>36.634378841507562</c:v>
                </c:pt>
                <c:pt idx="59">
                  <c:v>35.15705077733481</c:v>
                </c:pt>
                <c:pt idx="60">
                  <c:v>35.38025751450094</c:v>
                </c:pt>
                <c:pt idx="61">
                  <c:v>33.669718825039304</c:v>
                </c:pt>
                <c:pt idx="62">
                  <c:v>33.661640608187597</c:v>
                </c:pt>
                <c:pt idx="63">
                  <c:v>32.366948666084404</c:v>
                </c:pt>
                <c:pt idx="64">
                  <c:v>31.941556737064129</c:v>
                </c:pt>
                <c:pt idx="65">
                  <c:v>31.361015183309544</c:v>
                </c:pt>
                <c:pt idx="66">
                  <c:v>30.186675232234343</c:v>
                </c:pt>
                <c:pt idx="67">
                  <c:v>29.70806220563485</c:v>
                </c:pt>
                <c:pt idx="68">
                  <c:v>32.17947465287331</c:v>
                </c:pt>
                <c:pt idx="69">
                  <c:v>30.173730744133231</c:v>
                </c:pt>
                <c:pt idx="70">
                  <c:v>29.221418063837092</c:v>
                </c:pt>
                <c:pt idx="71">
                  <c:v>28.937863797402642</c:v>
                </c:pt>
                <c:pt idx="72">
                  <c:v>28.885499871721287</c:v>
                </c:pt>
                <c:pt idx="73">
                  <c:v>26.769291132457841</c:v>
                </c:pt>
                <c:pt idx="74">
                  <c:v>25.663999024497858</c:v>
                </c:pt>
                <c:pt idx="75">
                  <c:v>28.578441061710514</c:v>
                </c:pt>
                <c:pt idx="76">
                  <c:v>29.115761691425305</c:v>
                </c:pt>
                <c:pt idx="77">
                  <c:v>29.358268130152144</c:v>
                </c:pt>
                <c:pt idx="78">
                  <c:v>28.355927785429909</c:v>
                </c:pt>
                <c:pt idx="79">
                  <c:v>32.109640528761524</c:v>
                </c:pt>
                <c:pt idx="80">
                  <c:v>28.984731866705644</c:v>
                </c:pt>
                <c:pt idx="81">
                  <c:v>31.215661457396536</c:v>
                </c:pt>
                <c:pt idx="82">
                  <c:v>32.25704149455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C9-4F1E-B6C4-06A77BDC57D8}"/>
            </c:ext>
          </c:extLst>
        </c:ser>
        <c:ser>
          <c:idx val="4"/>
          <c:order val="3"/>
          <c:tx>
            <c:strRef>
              <c:f>'M23. ábra_chart'!$I$9</c:f>
              <c:strCache>
                <c:ptCount val="1"/>
                <c:pt idx="0">
                  <c:v>Hitelek eurozóna</c:v>
                </c:pt>
              </c:strCache>
            </c:strRef>
          </c:tx>
          <c:spPr>
            <a:ln w="28575" cap="flat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3. ábra_chart'!$D$11:$D$93</c:f>
              <c:strCache>
                <c:ptCount val="8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f>'M23. ábra_chart'!$I$11:$I$93</c:f>
              <c:numCache>
                <c:formatCode>0</c:formatCode>
                <c:ptCount val="83"/>
                <c:pt idx="0">
                  <c:v>53.524785267544104</c:v>
                </c:pt>
                <c:pt idx="1">
                  <c:v>53.857745471078168</c:v>
                </c:pt>
                <c:pt idx="2">
                  <c:v>55.688830105636491</c:v>
                </c:pt>
                <c:pt idx="3">
                  <c:v>56.369303493435673</c:v>
                </c:pt>
                <c:pt idx="4">
                  <c:v>56.742536274894682</c:v>
                </c:pt>
                <c:pt idx="5">
                  <c:v>56.41775425588478</c:v>
                </c:pt>
                <c:pt idx="6">
                  <c:v>56.989806399239683</c:v>
                </c:pt>
                <c:pt idx="7">
                  <c:v>56.486483338603513</c:v>
                </c:pt>
                <c:pt idx="8">
                  <c:v>56.952414358851556</c:v>
                </c:pt>
                <c:pt idx="9">
                  <c:v>56.92737522406803</c:v>
                </c:pt>
                <c:pt idx="10">
                  <c:v>57.455174981610448</c:v>
                </c:pt>
                <c:pt idx="11">
                  <c:v>57.204149850305861</c:v>
                </c:pt>
                <c:pt idx="12">
                  <c:v>57.236419409923357</c:v>
                </c:pt>
                <c:pt idx="13">
                  <c:v>56.890345820814645</c:v>
                </c:pt>
                <c:pt idx="14">
                  <c:v>57.964786606661434</c:v>
                </c:pt>
                <c:pt idx="15">
                  <c:v>58.140208469503143</c:v>
                </c:pt>
                <c:pt idx="16">
                  <c:v>59.288076733273321</c:v>
                </c:pt>
                <c:pt idx="17">
                  <c:v>59.317867899237143</c:v>
                </c:pt>
                <c:pt idx="18">
                  <c:v>60.127357200287712</c:v>
                </c:pt>
                <c:pt idx="19">
                  <c:v>60.893825976956919</c:v>
                </c:pt>
                <c:pt idx="20">
                  <c:v>61.564482520313426</c:v>
                </c:pt>
                <c:pt idx="21">
                  <c:v>60.552976518522769</c:v>
                </c:pt>
                <c:pt idx="22">
                  <c:v>60.937802686811935</c:v>
                </c:pt>
                <c:pt idx="23">
                  <c:v>61.615891737634811</c:v>
                </c:pt>
                <c:pt idx="24">
                  <c:v>62.768279692088846</c:v>
                </c:pt>
                <c:pt idx="25">
                  <c:v>62.89676740149774</c:v>
                </c:pt>
                <c:pt idx="26">
                  <c:v>66.074399885646471</c:v>
                </c:pt>
                <c:pt idx="27">
                  <c:v>66.760618726241788</c:v>
                </c:pt>
                <c:pt idx="28">
                  <c:v>67.286612259367232</c:v>
                </c:pt>
                <c:pt idx="29">
                  <c:v>68.040875018778749</c:v>
                </c:pt>
                <c:pt idx="30">
                  <c:v>67.67408865658868</c:v>
                </c:pt>
                <c:pt idx="31">
                  <c:v>68.613255513996819</c:v>
                </c:pt>
                <c:pt idx="32">
                  <c:v>69.139849105041549</c:v>
                </c:pt>
                <c:pt idx="33">
                  <c:v>68.715942598747432</c:v>
                </c:pt>
                <c:pt idx="34">
                  <c:v>68.856605255402997</c:v>
                </c:pt>
                <c:pt idx="35">
                  <c:v>68.305307756778689</c:v>
                </c:pt>
                <c:pt idx="36">
                  <c:v>68.288772813444425</c:v>
                </c:pt>
                <c:pt idx="37">
                  <c:v>67.512868481385979</c:v>
                </c:pt>
                <c:pt idx="38">
                  <c:v>67.872359981667216</c:v>
                </c:pt>
                <c:pt idx="39">
                  <c:v>67.120443646854127</c:v>
                </c:pt>
                <c:pt idx="40">
                  <c:v>66.760608809368989</c:v>
                </c:pt>
                <c:pt idx="41">
                  <c:v>66.012828393139884</c:v>
                </c:pt>
                <c:pt idx="42">
                  <c:v>68.265036455296297</c:v>
                </c:pt>
                <c:pt idx="43">
                  <c:v>67.945417230134069</c:v>
                </c:pt>
                <c:pt idx="44">
                  <c:v>68.444484917745498</c:v>
                </c:pt>
                <c:pt idx="45">
                  <c:v>67.950238001229707</c:v>
                </c:pt>
                <c:pt idx="46">
                  <c:v>66.137691637633409</c:v>
                </c:pt>
                <c:pt idx="47">
                  <c:v>66.201447398881754</c:v>
                </c:pt>
                <c:pt idx="48">
                  <c:v>65.834080966066139</c:v>
                </c:pt>
                <c:pt idx="49">
                  <c:v>65.401548594124463</c:v>
                </c:pt>
                <c:pt idx="50">
                  <c:v>64.274085393997041</c:v>
                </c:pt>
                <c:pt idx="51">
                  <c:v>64.257916025987299</c:v>
                </c:pt>
                <c:pt idx="52">
                  <c:v>64.390833901934158</c:v>
                </c:pt>
                <c:pt idx="53">
                  <c:v>64.037242622802566</c:v>
                </c:pt>
                <c:pt idx="54">
                  <c:v>64.046648984240335</c:v>
                </c:pt>
                <c:pt idx="55">
                  <c:v>64.69728405364836</c:v>
                </c:pt>
                <c:pt idx="56">
                  <c:v>65.702766879203978</c:v>
                </c:pt>
                <c:pt idx="57">
                  <c:v>66.700482925845549</c:v>
                </c:pt>
                <c:pt idx="58">
                  <c:v>67.509274400870893</c:v>
                </c:pt>
                <c:pt idx="59">
                  <c:v>67.182198262518455</c:v>
                </c:pt>
                <c:pt idx="60">
                  <c:v>67.494166787612414</c:v>
                </c:pt>
                <c:pt idx="61">
                  <c:v>66.730882189845943</c:v>
                </c:pt>
                <c:pt idx="62">
                  <c:v>66.320670608696375</c:v>
                </c:pt>
                <c:pt idx="63">
                  <c:v>66.645844150546267</c:v>
                </c:pt>
                <c:pt idx="64">
                  <c:v>65.244884598890792</c:v>
                </c:pt>
                <c:pt idx="65">
                  <c:v>63.998301414663786</c:v>
                </c:pt>
                <c:pt idx="66">
                  <c:v>63.161550717633297</c:v>
                </c:pt>
                <c:pt idx="67">
                  <c:v>63.270163107070587</c:v>
                </c:pt>
                <c:pt idx="68">
                  <c:v>63.690665319910245</c:v>
                </c:pt>
                <c:pt idx="69">
                  <c:v>63.425602395403466</c:v>
                </c:pt>
                <c:pt idx="70">
                  <c:v>63.16396231657766</c:v>
                </c:pt>
                <c:pt idx="71">
                  <c:v>62.428413529282501</c:v>
                </c:pt>
                <c:pt idx="72">
                  <c:v>63.145165809507219</c:v>
                </c:pt>
                <c:pt idx="73">
                  <c:v>63.184237729323065</c:v>
                </c:pt>
                <c:pt idx="74">
                  <c:v>62.164030432741036</c:v>
                </c:pt>
                <c:pt idx="75">
                  <c:v>63.862042375075035</c:v>
                </c:pt>
                <c:pt idx="76">
                  <c:v>66.849752833972019</c:v>
                </c:pt>
                <c:pt idx="77">
                  <c:v>67.061962629464617</c:v>
                </c:pt>
                <c:pt idx="78">
                  <c:v>67.235720963671326</c:v>
                </c:pt>
                <c:pt idx="79">
                  <c:v>68.37399120854684</c:v>
                </c:pt>
                <c:pt idx="80">
                  <c:v>66.210993972363369</c:v>
                </c:pt>
                <c:pt idx="81">
                  <c:v>65.669110884578302</c:v>
                </c:pt>
                <c:pt idx="82">
                  <c:v>65.885830260410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C9-4F1E-B6C4-06A77BDC57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362688"/>
        <c:axId val="1200365968"/>
      </c:lineChart>
      <c:catAx>
        <c:axId val="1166100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10318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66103184"/>
        <c:scaling>
          <c:orientation val="minMax"/>
          <c:max val="9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100232"/>
        <c:crosses val="autoZero"/>
        <c:crossBetween val="between"/>
      </c:valAx>
      <c:valAx>
        <c:axId val="1200365968"/>
        <c:scaling>
          <c:orientation val="minMax"/>
          <c:max val="9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57473611111109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362688"/>
        <c:crosses val="max"/>
        <c:crossBetween val="between"/>
      </c:valAx>
      <c:catAx>
        <c:axId val="1200362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00365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0580138888888889E-2"/>
          <c:y val="0.87648037037037019"/>
          <c:w val="0.8282459707242853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08611111111106E-2"/>
          <c:y val="5.5504444444444447E-2"/>
          <c:w val="0.84524208333333328"/>
          <c:h val="0.63957388888888889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M23. ábra_chart'!$G$8</c:f>
              <c:strCache>
                <c:ptCount val="1"/>
                <c:pt idx="0">
                  <c:v>Loans from abroad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3. ábra_chart'!$C$11:$C$93</c:f>
              <c:strCache>
                <c:ptCount val="8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f>'M23. ábra_chart'!$G$11:$G$93</c:f>
              <c:numCache>
                <c:formatCode>0</c:formatCode>
                <c:ptCount val="83"/>
                <c:pt idx="0">
                  <c:v>20.729992933801444</c:v>
                </c:pt>
                <c:pt idx="1">
                  <c:v>21.174347933167546</c:v>
                </c:pt>
                <c:pt idx="2">
                  <c:v>21.601226030616335</c:v>
                </c:pt>
                <c:pt idx="3">
                  <c:v>20.119629124914077</c:v>
                </c:pt>
                <c:pt idx="4">
                  <c:v>20.9698216332961</c:v>
                </c:pt>
                <c:pt idx="5">
                  <c:v>19.50610053207545</c:v>
                </c:pt>
                <c:pt idx="6">
                  <c:v>18.473677408621526</c:v>
                </c:pt>
                <c:pt idx="7">
                  <c:v>18.522127931110717</c:v>
                </c:pt>
                <c:pt idx="8">
                  <c:v>20.18002737805082</c:v>
                </c:pt>
                <c:pt idx="9">
                  <c:v>18.306953696901527</c:v>
                </c:pt>
                <c:pt idx="10">
                  <c:v>21.689041910065409</c:v>
                </c:pt>
                <c:pt idx="11">
                  <c:v>21.076268428687257</c:v>
                </c:pt>
                <c:pt idx="12">
                  <c:v>22.37087125051513</c:v>
                </c:pt>
                <c:pt idx="13">
                  <c:v>21.302284776968122</c:v>
                </c:pt>
                <c:pt idx="14">
                  <c:v>20.831417607667284</c:v>
                </c:pt>
                <c:pt idx="15">
                  <c:v>21.718030690689162</c:v>
                </c:pt>
                <c:pt idx="16">
                  <c:v>23.759086617973114</c:v>
                </c:pt>
                <c:pt idx="17">
                  <c:v>23.429759156244149</c:v>
                </c:pt>
                <c:pt idx="18">
                  <c:v>22.524205935167231</c:v>
                </c:pt>
                <c:pt idx="19">
                  <c:v>20.667397287164636</c:v>
                </c:pt>
                <c:pt idx="20">
                  <c:v>23.608694516007052</c:v>
                </c:pt>
                <c:pt idx="21">
                  <c:v>22.407800540987523</c:v>
                </c:pt>
                <c:pt idx="22">
                  <c:v>22.140347757425154</c:v>
                </c:pt>
                <c:pt idx="23">
                  <c:v>21.683857084077971</c:v>
                </c:pt>
                <c:pt idx="24">
                  <c:v>23.897633800288983</c:v>
                </c:pt>
                <c:pt idx="25">
                  <c:v>24.114150297116993</c:v>
                </c:pt>
                <c:pt idx="26">
                  <c:v>26.975736524188221</c:v>
                </c:pt>
                <c:pt idx="27">
                  <c:v>26.827139712626625</c:v>
                </c:pt>
                <c:pt idx="28">
                  <c:v>25.71392605489158</c:v>
                </c:pt>
                <c:pt idx="29">
                  <c:v>27.87520731028204</c:v>
                </c:pt>
                <c:pt idx="30">
                  <c:v>29.768698776299228</c:v>
                </c:pt>
                <c:pt idx="31">
                  <c:v>39.650433380060861</c:v>
                </c:pt>
                <c:pt idx="32">
                  <c:v>36.842308335614142</c:v>
                </c:pt>
                <c:pt idx="33">
                  <c:v>36.229569254343247</c:v>
                </c:pt>
                <c:pt idx="34">
                  <c:v>40.985563758116697</c:v>
                </c:pt>
                <c:pt idx="35">
                  <c:v>40.900047668159075</c:v>
                </c:pt>
                <c:pt idx="36">
                  <c:v>42.919586695466535</c:v>
                </c:pt>
                <c:pt idx="37">
                  <c:v>38.735090255214445</c:v>
                </c:pt>
                <c:pt idx="38">
                  <c:v>37.929873157567179</c:v>
                </c:pt>
                <c:pt idx="39">
                  <c:v>36.450194187507314</c:v>
                </c:pt>
                <c:pt idx="40">
                  <c:v>36.321939248595058</c:v>
                </c:pt>
                <c:pt idx="41">
                  <c:v>38.043041991890028</c:v>
                </c:pt>
                <c:pt idx="42">
                  <c:v>40.240765901720181</c:v>
                </c:pt>
                <c:pt idx="43">
                  <c:v>38.961583434944309</c:v>
                </c:pt>
                <c:pt idx="44">
                  <c:v>39.170640635977819</c:v>
                </c:pt>
                <c:pt idx="45">
                  <c:v>35.588409597486297</c:v>
                </c:pt>
                <c:pt idx="46">
                  <c:v>36.711084178669509</c:v>
                </c:pt>
                <c:pt idx="47">
                  <c:v>39.731857065653998</c:v>
                </c:pt>
                <c:pt idx="48">
                  <c:v>39.415837841099588</c:v>
                </c:pt>
                <c:pt idx="49">
                  <c:v>36.911649896670909</c:v>
                </c:pt>
                <c:pt idx="50">
                  <c:v>36.53691070629656</c:v>
                </c:pt>
                <c:pt idx="51">
                  <c:v>36.823910280171468</c:v>
                </c:pt>
                <c:pt idx="52">
                  <c:v>37.617300207492413</c:v>
                </c:pt>
                <c:pt idx="53">
                  <c:v>37.108798068790868</c:v>
                </c:pt>
                <c:pt idx="54">
                  <c:v>36.724136533362604</c:v>
                </c:pt>
                <c:pt idx="55">
                  <c:v>36.104598344615582</c:v>
                </c:pt>
                <c:pt idx="56">
                  <c:v>38.17070581404942</c:v>
                </c:pt>
                <c:pt idx="57">
                  <c:v>35.760261743583605</c:v>
                </c:pt>
                <c:pt idx="58">
                  <c:v>38.097210668278365</c:v>
                </c:pt>
                <c:pt idx="59">
                  <c:v>36.923297320565865</c:v>
                </c:pt>
                <c:pt idx="60">
                  <c:v>37.365838694973498</c:v>
                </c:pt>
                <c:pt idx="61">
                  <c:v>32.657087106081256</c:v>
                </c:pt>
                <c:pt idx="62">
                  <c:v>32.000156395413839</c:v>
                </c:pt>
                <c:pt idx="63">
                  <c:v>30.715759796836338</c:v>
                </c:pt>
                <c:pt idx="64">
                  <c:v>30.134232175619939</c:v>
                </c:pt>
                <c:pt idx="65">
                  <c:v>28.864940462750955</c:v>
                </c:pt>
                <c:pt idx="66">
                  <c:v>27.254200645728744</c:v>
                </c:pt>
                <c:pt idx="67">
                  <c:v>26.694797985133071</c:v>
                </c:pt>
                <c:pt idx="68">
                  <c:v>28.864275168545589</c:v>
                </c:pt>
                <c:pt idx="69">
                  <c:v>27.195777455658778</c:v>
                </c:pt>
                <c:pt idx="70">
                  <c:v>26.205602666223005</c:v>
                </c:pt>
                <c:pt idx="71">
                  <c:v>25.920253776335976</c:v>
                </c:pt>
                <c:pt idx="72">
                  <c:v>25.65958012097337</c:v>
                </c:pt>
                <c:pt idx="73">
                  <c:v>23.130744706480151</c:v>
                </c:pt>
                <c:pt idx="74">
                  <c:v>22.245516982179929</c:v>
                </c:pt>
                <c:pt idx="75">
                  <c:v>24.271478798142155</c:v>
                </c:pt>
                <c:pt idx="76">
                  <c:v>24.90031020393657</c:v>
                </c:pt>
                <c:pt idx="77">
                  <c:v>25.246423318648226</c:v>
                </c:pt>
                <c:pt idx="78">
                  <c:v>24.483857948867708</c:v>
                </c:pt>
                <c:pt idx="79">
                  <c:v>28.393704707136219</c:v>
                </c:pt>
                <c:pt idx="80">
                  <c:v>26.460358063229428</c:v>
                </c:pt>
                <c:pt idx="81">
                  <c:v>27.718492477849221</c:v>
                </c:pt>
                <c:pt idx="82">
                  <c:v>27.2417078926711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F7-4474-837E-8B4DA015E7ED}"/>
            </c:ext>
          </c:extLst>
        </c:ser>
        <c:ser>
          <c:idx val="3"/>
          <c:order val="2"/>
          <c:tx>
            <c:strRef>
              <c:f>'M23. ábra_chart'!$H$8</c:f>
              <c:strCache>
                <c:ptCount val="1"/>
                <c:pt idx="0">
                  <c:v>Domestic loans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3. ábra_chart'!$C$11:$C$93</c:f>
              <c:strCache>
                <c:ptCount val="8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f>'M23. ábra_chart'!$H$11:$H$93</c:f>
              <c:numCache>
                <c:formatCode>0</c:formatCode>
                <c:ptCount val="83"/>
                <c:pt idx="0">
                  <c:v>28.283860085789424</c:v>
                </c:pt>
                <c:pt idx="1">
                  <c:v>28.575085096727275</c:v>
                </c:pt>
                <c:pt idx="2">
                  <c:v>27.561648412351907</c:v>
                </c:pt>
                <c:pt idx="3">
                  <c:v>27.036858215135169</c:v>
                </c:pt>
                <c:pt idx="4">
                  <c:v>26.985714490811457</c:v>
                </c:pt>
                <c:pt idx="5">
                  <c:v>27.221203511064829</c:v>
                </c:pt>
                <c:pt idx="6">
                  <c:v>26.066985794668735</c:v>
                </c:pt>
                <c:pt idx="7">
                  <c:v>27.061645061602178</c:v>
                </c:pt>
                <c:pt idx="8">
                  <c:v>28.241772673143917</c:v>
                </c:pt>
                <c:pt idx="9">
                  <c:v>28.569069538492482</c:v>
                </c:pt>
                <c:pt idx="10">
                  <c:v>28.844758336375563</c:v>
                </c:pt>
                <c:pt idx="11">
                  <c:v>28.753797783951065</c:v>
                </c:pt>
                <c:pt idx="12">
                  <c:v>28.941668375299891</c:v>
                </c:pt>
                <c:pt idx="13">
                  <c:v>29.042773852092118</c:v>
                </c:pt>
                <c:pt idx="14">
                  <c:v>29.891048441912581</c:v>
                </c:pt>
                <c:pt idx="15">
                  <c:v>30.635260684383763</c:v>
                </c:pt>
                <c:pt idx="16">
                  <c:v>30.612282549046022</c:v>
                </c:pt>
                <c:pt idx="17">
                  <c:v>31.418478963374096</c:v>
                </c:pt>
                <c:pt idx="18">
                  <c:v>32.568184566057504</c:v>
                </c:pt>
                <c:pt idx="19">
                  <c:v>33.368061406597775</c:v>
                </c:pt>
                <c:pt idx="20">
                  <c:v>34.488441196993669</c:v>
                </c:pt>
                <c:pt idx="21">
                  <c:v>34.748779182766228</c:v>
                </c:pt>
                <c:pt idx="22">
                  <c:v>34.459274113136843</c:v>
                </c:pt>
                <c:pt idx="23">
                  <c:v>33.608472180267263</c:v>
                </c:pt>
                <c:pt idx="24">
                  <c:v>34.000823472605667</c:v>
                </c:pt>
                <c:pt idx="25">
                  <c:v>34.945900690587195</c:v>
                </c:pt>
                <c:pt idx="26">
                  <c:v>36.23606656844904</c:v>
                </c:pt>
                <c:pt idx="27">
                  <c:v>37.089953594290407</c:v>
                </c:pt>
                <c:pt idx="28">
                  <c:v>35.279759668127795</c:v>
                </c:pt>
                <c:pt idx="29">
                  <c:v>37.082460133329583</c:v>
                </c:pt>
                <c:pt idx="30">
                  <c:v>38.3243553074091</c:v>
                </c:pt>
                <c:pt idx="31">
                  <c:v>41.897224899124232</c:v>
                </c:pt>
                <c:pt idx="32">
                  <c:v>38.977393333941549</c:v>
                </c:pt>
                <c:pt idx="33">
                  <c:v>38.264498354776563</c:v>
                </c:pt>
                <c:pt idx="34">
                  <c:v>37.525988173320492</c:v>
                </c:pt>
                <c:pt idx="35">
                  <c:v>37.108911838867655</c:v>
                </c:pt>
                <c:pt idx="36">
                  <c:v>38.10396604061674</c:v>
                </c:pt>
                <c:pt idx="37">
                  <c:v>36.866781903435204</c:v>
                </c:pt>
                <c:pt idx="38">
                  <c:v>36.405837891518722</c:v>
                </c:pt>
                <c:pt idx="39">
                  <c:v>34.261117886179605</c:v>
                </c:pt>
                <c:pt idx="40">
                  <c:v>33.892635581699025</c:v>
                </c:pt>
                <c:pt idx="41">
                  <c:v>34.99220588658337</c:v>
                </c:pt>
                <c:pt idx="42">
                  <c:v>35.322116439099609</c:v>
                </c:pt>
                <c:pt idx="43">
                  <c:v>33.364596613348567</c:v>
                </c:pt>
                <c:pt idx="44">
                  <c:v>32.389905958909928</c:v>
                </c:pt>
                <c:pt idx="45">
                  <c:v>31.587256467098179</c:v>
                </c:pt>
                <c:pt idx="46">
                  <c:v>31.309564675222777</c:v>
                </c:pt>
                <c:pt idx="47">
                  <c:v>31.057416410060718</c:v>
                </c:pt>
                <c:pt idx="48">
                  <c:v>29.647288643559421</c:v>
                </c:pt>
                <c:pt idx="49">
                  <c:v>30.331033798506517</c:v>
                </c:pt>
                <c:pt idx="50">
                  <c:v>28.746410060972806</c:v>
                </c:pt>
                <c:pt idx="51">
                  <c:v>27.563355535318259</c:v>
                </c:pt>
                <c:pt idx="52">
                  <c:v>27.244786140049236</c:v>
                </c:pt>
                <c:pt idx="53">
                  <c:v>26.619591690584386</c:v>
                </c:pt>
                <c:pt idx="54">
                  <c:v>26.335489245796467</c:v>
                </c:pt>
                <c:pt idx="55">
                  <c:v>26.727647890747576</c:v>
                </c:pt>
                <c:pt idx="56">
                  <c:v>25.95906246330998</c:v>
                </c:pt>
                <c:pt idx="57">
                  <c:v>25.445271315175066</c:v>
                </c:pt>
                <c:pt idx="58">
                  <c:v>24.336851132912859</c:v>
                </c:pt>
                <c:pt idx="59">
                  <c:v>24.449269219103808</c:v>
                </c:pt>
                <c:pt idx="60">
                  <c:v>24.01737673824228</c:v>
                </c:pt>
                <c:pt idx="61">
                  <c:v>23.805791035399096</c:v>
                </c:pt>
                <c:pt idx="62">
                  <c:v>23.998318100942473</c:v>
                </c:pt>
                <c:pt idx="63">
                  <c:v>23.825625536990973</c:v>
                </c:pt>
                <c:pt idx="64">
                  <c:v>23.799204928762936</c:v>
                </c:pt>
                <c:pt idx="65">
                  <c:v>24.197836490640668</c:v>
                </c:pt>
                <c:pt idx="66">
                  <c:v>24.168507903052827</c:v>
                </c:pt>
                <c:pt idx="67">
                  <c:v>24.24105613173419</c:v>
                </c:pt>
                <c:pt idx="68">
                  <c:v>24.915964480794059</c:v>
                </c:pt>
                <c:pt idx="69">
                  <c:v>25.030043978124048</c:v>
                </c:pt>
                <c:pt idx="70">
                  <c:v>24.917097523015951</c:v>
                </c:pt>
                <c:pt idx="71">
                  <c:v>24.840770344814054</c:v>
                </c:pt>
                <c:pt idx="72">
                  <c:v>25.600813465795223</c:v>
                </c:pt>
                <c:pt idx="73">
                  <c:v>26.115629406444768</c:v>
                </c:pt>
                <c:pt idx="74">
                  <c:v>25.843340945731931</c:v>
                </c:pt>
                <c:pt idx="75">
                  <c:v>26.96443232275006</c:v>
                </c:pt>
                <c:pt idx="76">
                  <c:v>27.155513048998696</c:v>
                </c:pt>
                <c:pt idx="77">
                  <c:v>28.058595767714017</c:v>
                </c:pt>
                <c:pt idx="78">
                  <c:v>28.375560634786233</c:v>
                </c:pt>
                <c:pt idx="79">
                  <c:v>28.668148369543111</c:v>
                </c:pt>
                <c:pt idx="80">
                  <c:v>27.278168561897804</c:v>
                </c:pt>
                <c:pt idx="81">
                  <c:v>29.185463772222214</c:v>
                </c:pt>
                <c:pt idx="82">
                  <c:v>30.8334572393098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F7-4474-837E-8B4DA015E7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66100232"/>
        <c:axId val="1166103184"/>
      </c:barChart>
      <c:lineChart>
        <c:grouping val="standard"/>
        <c:varyColors val="0"/>
        <c:ser>
          <c:idx val="1"/>
          <c:order val="0"/>
          <c:tx>
            <c:strRef>
              <c:f>'M23. ábra_chart'!$F$8</c:f>
              <c:strCache>
                <c:ptCount val="1"/>
                <c:pt idx="0">
                  <c:v>FX loans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3. ábra_chart'!$C$11:$C$93</c:f>
              <c:strCache>
                <c:ptCount val="8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f>'M23. ábra_chart'!$F$11:$F$93</c:f>
              <c:numCache>
                <c:formatCode>0</c:formatCode>
                <c:ptCount val="83"/>
                <c:pt idx="0">
                  <c:v>27.995499342958347</c:v>
                </c:pt>
                <c:pt idx="1">
                  <c:v>29.108987682575719</c:v>
                </c:pt>
                <c:pt idx="2">
                  <c:v>29.103569437076469</c:v>
                </c:pt>
                <c:pt idx="3">
                  <c:v>27.874122360882975</c:v>
                </c:pt>
                <c:pt idx="4">
                  <c:v>27.946307277045918</c:v>
                </c:pt>
                <c:pt idx="5">
                  <c:v>26.848356618552511</c:v>
                </c:pt>
                <c:pt idx="6">
                  <c:v>25.735231599025866</c:v>
                </c:pt>
                <c:pt idx="7">
                  <c:v>26.363978301637232</c:v>
                </c:pt>
                <c:pt idx="8">
                  <c:v>28.340116634948199</c:v>
                </c:pt>
                <c:pt idx="9">
                  <c:v>26.038616910570976</c:v>
                </c:pt>
                <c:pt idx="10">
                  <c:v>27.670046878080218</c:v>
                </c:pt>
                <c:pt idx="11">
                  <c:v>26.418062345246629</c:v>
                </c:pt>
                <c:pt idx="12">
                  <c:v>28.125176771159801</c:v>
                </c:pt>
                <c:pt idx="13">
                  <c:v>28.613400688795799</c:v>
                </c:pt>
                <c:pt idx="14">
                  <c:v>28.366659947282795</c:v>
                </c:pt>
                <c:pt idx="15">
                  <c:v>29.036663806921283</c:v>
                </c:pt>
                <c:pt idx="16">
                  <c:v>30.056013703922602</c:v>
                </c:pt>
                <c:pt idx="17">
                  <c:v>30.849119485311878</c:v>
                </c:pt>
                <c:pt idx="18">
                  <c:v>31.143914595209417</c:v>
                </c:pt>
                <c:pt idx="19">
                  <c:v>29.980482388944335</c:v>
                </c:pt>
                <c:pt idx="20">
                  <c:v>32.309119341944175</c:v>
                </c:pt>
                <c:pt idx="21">
                  <c:v>32.093033781054437</c:v>
                </c:pt>
                <c:pt idx="22">
                  <c:v>30.608871109170948</c:v>
                </c:pt>
                <c:pt idx="23">
                  <c:v>29.569475505383341</c:v>
                </c:pt>
                <c:pt idx="24">
                  <c:v>31.504160641097574</c:v>
                </c:pt>
                <c:pt idx="25">
                  <c:v>34.146465177358301</c:v>
                </c:pt>
                <c:pt idx="26">
                  <c:v>38.617190548628926</c:v>
                </c:pt>
                <c:pt idx="27">
                  <c:v>38.993100801928016</c:v>
                </c:pt>
                <c:pt idx="28">
                  <c:v>34.430238030224672</c:v>
                </c:pt>
                <c:pt idx="29">
                  <c:v>38.477994460938206</c:v>
                </c:pt>
                <c:pt idx="30">
                  <c:v>43.081229108700605</c:v>
                </c:pt>
                <c:pt idx="31">
                  <c:v>56.956010569193246</c:v>
                </c:pt>
                <c:pt idx="32">
                  <c:v>50.683571298239208</c:v>
                </c:pt>
                <c:pt idx="33">
                  <c:v>49.013932376813884</c:v>
                </c:pt>
                <c:pt idx="34">
                  <c:v>49.289473532397679</c:v>
                </c:pt>
                <c:pt idx="35">
                  <c:v>48.238425070589066</c:v>
                </c:pt>
                <c:pt idx="36">
                  <c:v>51.879251564903569</c:v>
                </c:pt>
                <c:pt idx="37">
                  <c:v>46.221387708028914</c:v>
                </c:pt>
                <c:pt idx="38">
                  <c:v>45.266326802130038</c:v>
                </c:pt>
                <c:pt idx="39">
                  <c:v>41.640037221218265</c:v>
                </c:pt>
                <c:pt idx="40">
                  <c:v>41.696475005622105</c:v>
                </c:pt>
                <c:pt idx="41">
                  <c:v>45.087473521247134</c:v>
                </c:pt>
                <c:pt idx="42">
                  <c:v>48.385211460246893</c:v>
                </c:pt>
                <c:pt idx="43">
                  <c:v>45.088053829997435</c:v>
                </c:pt>
                <c:pt idx="44">
                  <c:v>43.81678591538256</c:v>
                </c:pt>
                <c:pt idx="45">
                  <c:v>38.976808197110536</c:v>
                </c:pt>
                <c:pt idx="46">
                  <c:v>42.248858095611723</c:v>
                </c:pt>
                <c:pt idx="47">
                  <c:v>44.705561838876058</c:v>
                </c:pt>
                <c:pt idx="48">
                  <c:v>43.486536631651887</c:v>
                </c:pt>
                <c:pt idx="49">
                  <c:v>40.380164316731822</c:v>
                </c:pt>
                <c:pt idx="50">
                  <c:v>39.082425707020775</c:v>
                </c:pt>
                <c:pt idx="51">
                  <c:v>38.655915664364606</c:v>
                </c:pt>
                <c:pt idx="52">
                  <c:v>39.378458308413016</c:v>
                </c:pt>
                <c:pt idx="53">
                  <c:v>38.470911417642625</c:v>
                </c:pt>
                <c:pt idx="54">
                  <c:v>37.652657808551979</c:v>
                </c:pt>
                <c:pt idx="55">
                  <c:v>36.139132580528731</c:v>
                </c:pt>
                <c:pt idx="56">
                  <c:v>38.204379506071483</c:v>
                </c:pt>
                <c:pt idx="57">
                  <c:v>35.377463476540413</c:v>
                </c:pt>
                <c:pt idx="58">
                  <c:v>36.634378841507562</c:v>
                </c:pt>
                <c:pt idx="59">
                  <c:v>35.15705077733481</c:v>
                </c:pt>
                <c:pt idx="60">
                  <c:v>35.38025751450094</c:v>
                </c:pt>
                <c:pt idx="61">
                  <c:v>33.669718825039304</c:v>
                </c:pt>
                <c:pt idx="62">
                  <c:v>33.661640608187597</c:v>
                </c:pt>
                <c:pt idx="63">
                  <c:v>32.366948666084404</c:v>
                </c:pt>
                <c:pt idx="64">
                  <c:v>31.941556737064129</c:v>
                </c:pt>
                <c:pt idx="65">
                  <c:v>31.361015183309544</c:v>
                </c:pt>
                <c:pt idx="66">
                  <c:v>30.186675232234343</c:v>
                </c:pt>
                <c:pt idx="67">
                  <c:v>29.70806220563485</c:v>
                </c:pt>
                <c:pt idx="68">
                  <c:v>32.17947465287331</c:v>
                </c:pt>
                <c:pt idx="69">
                  <c:v>30.173730744133231</c:v>
                </c:pt>
                <c:pt idx="70">
                  <c:v>29.221418063837092</c:v>
                </c:pt>
                <c:pt idx="71">
                  <c:v>28.937863797402642</c:v>
                </c:pt>
                <c:pt idx="72">
                  <c:v>28.885499871721287</c:v>
                </c:pt>
                <c:pt idx="73">
                  <c:v>26.769291132457841</c:v>
                </c:pt>
                <c:pt idx="74">
                  <c:v>25.663999024497858</c:v>
                </c:pt>
                <c:pt idx="75">
                  <c:v>28.578441061710514</c:v>
                </c:pt>
                <c:pt idx="76">
                  <c:v>29.115761691425305</c:v>
                </c:pt>
                <c:pt idx="77">
                  <c:v>29.358268130152144</c:v>
                </c:pt>
                <c:pt idx="78">
                  <c:v>28.355927785429909</c:v>
                </c:pt>
                <c:pt idx="79">
                  <c:v>32.109640528761524</c:v>
                </c:pt>
                <c:pt idx="80">
                  <c:v>28.984731866705644</c:v>
                </c:pt>
                <c:pt idx="81">
                  <c:v>31.215661457396536</c:v>
                </c:pt>
                <c:pt idx="82">
                  <c:v>32.25704149455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F7-4474-837E-8B4DA015E7ED}"/>
            </c:ext>
          </c:extLst>
        </c:ser>
        <c:ser>
          <c:idx val="4"/>
          <c:order val="3"/>
          <c:tx>
            <c:strRef>
              <c:f>'M23. ábra_chart'!$I$8</c:f>
              <c:strCache>
                <c:ptCount val="1"/>
                <c:pt idx="0">
                  <c:v>Loans, Euro area</c:v>
                </c:pt>
              </c:strCache>
            </c:strRef>
          </c:tx>
          <c:spPr>
            <a:ln w="28575" cap="flat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3. ábra_chart'!$C$11:$C$93</c:f>
              <c:strCache>
                <c:ptCount val="8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f>'M23. ábra_chart'!$I$11:$I$93</c:f>
              <c:numCache>
                <c:formatCode>0</c:formatCode>
                <c:ptCount val="83"/>
                <c:pt idx="0">
                  <c:v>53.524785267544104</c:v>
                </c:pt>
                <c:pt idx="1">
                  <c:v>53.857745471078168</c:v>
                </c:pt>
                <c:pt idx="2">
                  <c:v>55.688830105636491</c:v>
                </c:pt>
                <c:pt idx="3">
                  <c:v>56.369303493435673</c:v>
                </c:pt>
                <c:pt idx="4">
                  <c:v>56.742536274894682</c:v>
                </c:pt>
                <c:pt idx="5">
                  <c:v>56.41775425588478</c:v>
                </c:pt>
                <c:pt idx="6">
                  <c:v>56.989806399239683</c:v>
                </c:pt>
                <c:pt idx="7">
                  <c:v>56.486483338603513</c:v>
                </c:pt>
                <c:pt idx="8">
                  <c:v>56.952414358851556</c:v>
                </c:pt>
                <c:pt idx="9">
                  <c:v>56.92737522406803</c:v>
                </c:pt>
                <c:pt idx="10">
                  <c:v>57.455174981610448</c:v>
                </c:pt>
                <c:pt idx="11">
                  <c:v>57.204149850305861</c:v>
                </c:pt>
                <c:pt idx="12">
                  <c:v>57.236419409923357</c:v>
                </c:pt>
                <c:pt idx="13">
                  <c:v>56.890345820814645</c:v>
                </c:pt>
                <c:pt idx="14">
                  <c:v>57.964786606661434</c:v>
                </c:pt>
                <c:pt idx="15">
                  <c:v>58.140208469503143</c:v>
                </c:pt>
                <c:pt idx="16">
                  <c:v>59.288076733273321</c:v>
                </c:pt>
                <c:pt idx="17">
                  <c:v>59.317867899237143</c:v>
                </c:pt>
                <c:pt idx="18">
                  <c:v>60.127357200287712</c:v>
                </c:pt>
                <c:pt idx="19">
                  <c:v>60.893825976956919</c:v>
                </c:pt>
                <c:pt idx="20">
                  <c:v>61.564482520313426</c:v>
                </c:pt>
                <c:pt idx="21">
                  <c:v>60.552976518522769</c:v>
                </c:pt>
                <c:pt idx="22">
                  <c:v>60.937802686811935</c:v>
                </c:pt>
                <c:pt idx="23">
                  <c:v>61.615891737634811</c:v>
                </c:pt>
                <c:pt idx="24">
                  <c:v>62.768279692088846</c:v>
                </c:pt>
                <c:pt idx="25">
                  <c:v>62.89676740149774</c:v>
                </c:pt>
                <c:pt idx="26">
                  <c:v>66.074399885646471</c:v>
                </c:pt>
                <c:pt idx="27">
                  <c:v>66.760618726241788</c:v>
                </c:pt>
                <c:pt idx="28">
                  <c:v>67.286612259367232</c:v>
                </c:pt>
                <c:pt idx="29">
                  <c:v>68.040875018778749</c:v>
                </c:pt>
                <c:pt idx="30">
                  <c:v>67.67408865658868</c:v>
                </c:pt>
                <c:pt idx="31">
                  <c:v>68.613255513996819</c:v>
                </c:pt>
                <c:pt idx="32">
                  <c:v>69.139849105041549</c:v>
                </c:pt>
                <c:pt idx="33">
                  <c:v>68.715942598747432</c:v>
                </c:pt>
                <c:pt idx="34">
                  <c:v>68.856605255402997</c:v>
                </c:pt>
                <c:pt idx="35">
                  <c:v>68.305307756778689</c:v>
                </c:pt>
                <c:pt idx="36">
                  <c:v>68.288772813444425</c:v>
                </c:pt>
                <c:pt idx="37">
                  <c:v>67.512868481385979</c:v>
                </c:pt>
                <c:pt idx="38">
                  <c:v>67.872359981667216</c:v>
                </c:pt>
                <c:pt idx="39">
                  <c:v>67.120443646854127</c:v>
                </c:pt>
                <c:pt idx="40">
                  <c:v>66.760608809368989</c:v>
                </c:pt>
                <c:pt idx="41">
                  <c:v>66.012828393139884</c:v>
                </c:pt>
                <c:pt idx="42">
                  <c:v>68.265036455296297</c:v>
                </c:pt>
                <c:pt idx="43">
                  <c:v>67.945417230134069</c:v>
                </c:pt>
                <c:pt idx="44">
                  <c:v>68.444484917745498</c:v>
                </c:pt>
                <c:pt idx="45">
                  <c:v>67.950238001229707</c:v>
                </c:pt>
                <c:pt idx="46">
                  <c:v>66.137691637633409</c:v>
                </c:pt>
                <c:pt idx="47">
                  <c:v>66.201447398881754</c:v>
                </c:pt>
                <c:pt idx="48">
                  <c:v>65.834080966066139</c:v>
                </c:pt>
                <c:pt idx="49">
                  <c:v>65.401548594124463</c:v>
                </c:pt>
                <c:pt idx="50">
                  <c:v>64.274085393997041</c:v>
                </c:pt>
                <c:pt idx="51">
                  <c:v>64.257916025987299</c:v>
                </c:pt>
                <c:pt idx="52">
                  <c:v>64.390833901934158</c:v>
                </c:pt>
                <c:pt idx="53">
                  <c:v>64.037242622802566</c:v>
                </c:pt>
                <c:pt idx="54">
                  <c:v>64.046648984240335</c:v>
                </c:pt>
                <c:pt idx="55">
                  <c:v>64.69728405364836</c:v>
                </c:pt>
                <c:pt idx="56">
                  <c:v>65.702766879203978</c:v>
                </c:pt>
                <c:pt idx="57">
                  <c:v>66.700482925845549</c:v>
                </c:pt>
                <c:pt idx="58">
                  <c:v>67.509274400870893</c:v>
                </c:pt>
                <c:pt idx="59">
                  <c:v>67.182198262518455</c:v>
                </c:pt>
                <c:pt idx="60">
                  <c:v>67.494166787612414</c:v>
                </c:pt>
                <c:pt idx="61">
                  <c:v>66.730882189845943</c:v>
                </c:pt>
                <c:pt idx="62">
                  <c:v>66.320670608696375</c:v>
                </c:pt>
                <c:pt idx="63">
                  <c:v>66.645844150546267</c:v>
                </c:pt>
                <c:pt idx="64">
                  <c:v>65.244884598890792</c:v>
                </c:pt>
                <c:pt idx="65">
                  <c:v>63.998301414663786</c:v>
                </c:pt>
                <c:pt idx="66">
                  <c:v>63.161550717633297</c:v>
                </c:pt>
                <c:pt idx="67">
                  <c:v>63.270163107070587</c:v>
                </c:pt>
                <c:pt idx="68">
                  <c:v>63.690665319910245</c:v>
                </c:pt>
                <c:pt idx="69">
                  <c:v>63.425602395403466</c:v>
                </c:pt>
                <c:pt idx="70">
                  <c:v>63.16396231657766</c:v>
                </c:pt>
                <c:pt idx="71">
                  <c:v>62.428413529282501</c:v>
                </c:pt>
                <c:pt idx="72">
                  <c:v>63.145165809507219</c:v>
                </c:pt>
                <c:pt idx="73">
                  <c:v>63.184237729323065</c:v>
                </c:pt>
                <c:pt idx="74">
                  <c:v>62.164030432741036</c:v>
                </c:pt>
                <c:pt idx="75">
                  <c:v>63.862042375075035</c:v>
                </c:pt>
                <c:pt idx="76">
                  <c:v>66.849752833972019</c:v>
                </c:pt>
                <c:pt idx="77">
                  <c:v>67.061962629464617</c:v>
                </c:pt>
                <c:pt idx="78">
                  <c:v>67.235720963671326</c:v>
                </c:pt>
                <c:pt idx="79">
                  <c:v>68.37399120854684</c:v>
                </c:pt>
                <c:pt idx="80">
                  <c:v>66.210993972363369</c:v>
                </c:pt>
                <c:pt idx="81">
                  <c:v>65.669110884578302</c:v>
                </c:pt>
                <c:pt idx="82">
                  <c:v>65.885830260410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F7-4474-837E-8B4DA015E7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362688"/>
        <c:axId val="1200365968"/>
      </c:lineChart>
      <c:catAx>
        <c:axId val="1166100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10318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66103184"/>
        <c:scaling>
          <c:orientation val="minMax"/>
          <c:max val="9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770569444444444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100232"/>
        <c:crosses val="autoZero"/>
        <c:crossBetween val="midCat"/>
      </c:valAx>
      <c:valAx>
        <c:axId val="1200365968"/>
        <c:scaling>
          <c:orientation val="minMax"/>
          <c:max val="9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10072222222222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362688"/>
        <c:crosses val="max"/>
        <c:crossBetween val="between"/>
      </c:valAx>
      <c:catAx>
        <c:axId val="1200362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00365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7052361111111106E-2"/>
          <c:y val="0.87177666666666653"/>
          <c:w val="0.8282459707242853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14478528887173"/>
          <c:y val="5.5234216899749534E-2"/>
          <c:w val="0.81321108827998145"/>
          <c:h val="0.62848411889989819"/>
        </c:manualLayout>
      </c:layout>
      <c:areaChart>
        <c:grouping val="stacked"/>
        <c:varyColors val="0"/>
        <c:ser>
          <c:idx val="3"/>
          <c:order val="0"/>
          <c:tx>
            <c:strRef>
              <c:f>'M24. ábra_chart'!$H$9</c:f>
              <c:strCache>
                <c:ptCount val="1"/>
                <c:pt idx="0">
                  <c:v>  USD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D$10:$D$240</c:f>
              <c:strCache>
                <c:ptCount val="231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1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  <c:pt idx="225">
                  <c:v>okt.</c:v>
                </c:pt>
                <c:pt idx="226">
                  <c:v>nov.</c:v>
                </c:pt>
                <c:pt idx="227">
                  <c:v>dec.</c:v>
                </c:pt>
                <c:pt idx="228">
                  <c:v>2022.jan.</c:v>
                </c:pt>
                <c:pt idx="229">
                  <c:v>febr.</c:v>
                </c:pt>
                <c:pt idx="230">
                  <c:v>márc.</c:v>
                </c:pt>
              </c:strCache>
            </c:strRef>
          </c:cat>
          <c:val>
            <c:numRef>
              <c:f>'M24. ábra_chart'!$H$10:$H$240</c:f>
              <c:numCache>
                <c:formatCode>0</c:formatCode>
                <c:ptCount val="231"/>
                <c:pt idx="0">
                  <c:v>219.732</c:v>
                </c:pt>
                <c:pt idx="1">
                  <c:v>223.029</c:v>
                </c:pt>
                <c:pt idx="2">
                  <c:v>224.858</c:v>
                </c:pt>
                <c:pt idx="3">
                  <c:v>210.108</c:v>
                </c:pt>
                <c:pt idx="4">
                  <c:v>201.947</c:v>
                </c:pt>
                <c:pt idx="5">
                  <c:v>223.16200000000001</c:v>
                </c:pt>
                <c:pt idx="6">
                  <c:v>213.786</c:v>
                </c:pt>
                <c:pt idx="7">
                  <c:v>184.14599999999999</c:v>
                </c:pt>
                <c:pt idx="8">
                  <c:v>170.45500000000001</c:v>
                </c:pt>
                <c:pt idx="9">
                  <c:v>192.11699999999999</c:v>
                </c:pt>
                <c:pt idx="10">
                  <c:v>179.10599999999999</c:v>
                </c:pt>
                <c:pt idx="11">
                  <c:v>160.31200000000001</c:v>
                </c:pt>
                <c:pt idx="12">
                  <c:v>167.08600000000001</c:v>
                </c:pt>
                <c:pt idx="13">
                  <c:v>159.24600000000001</c:v>
                </c:pt>
                <c:pt idx="14">
                  <c:v>161.24100000000001</c:v>
                </c:pt>
                <c:pt idx="15">
                  <c:v>160.386</c:v>
                </c:pt>
                <c:pt idx="16">
                  <c:v>161.02500000000001</c:v>
                </c:pt>
                <c:pt idx="17">
                  <c:v>156.55799999999999</c:v>
                </c:pt>
                <c:pt idx="18">
                  <c:v>155.114</c:v>
                </c:pt>
                <c:pt idx="19">
                  <c:v>144.751</c:v>
                </c:pt>
                <c:pt idx="20">
                  <c:v>161.495</c:v>
                </c:pt>
                <c:pt idx="21">
                  <c:v>164.577</c:v>
                </c:pt>
                <c:pt idx="22">
                  <c:v>149.833</c:v>
                </c:pt>
                <c:pt idx="23">
                  <c:v>139.762</c:v>
                </c:pt>
                <c:pt idx="24">
                  <c:v>151.11699999999999</c:v>
                </c:pt>
                <c:pt idx="25">
                  <c:v>136.75299999999999</c:v>
                </c:pt>
                <c:pt idx="26">
                  <c:v>140.97200000000001</c:v>
                </c:pt>
                <c:pt idx="27">
                  <c:v>146.53899999999999</c:v>
                </c:pt>
                <c:pt idx="28">
                  <c:v>143.589</c:v>
                </c:pt>
                <c:pt idx="29">
                  <c:v>126.53100000000001</c:v>
                </c:pt>
                <c:pt idx="30">
                  <c:v>127.40900000000001</c:v>
                </c:pt>
                <c:pt idx="31">
                  <c:v>132.291</c:v>
                </c:pt>
                <c:pt idx="32">
                  <c:v>144.322</c:v>
                </c:pt>
                <c:pt idx="33">
                  <c:v>134.57599999999999</c:v>
                </c:pt>
                <c:pt idx="34">
                  <c:v>138.274</c:v>
                </c:pt>
                <c:pt idx="35">
                  <c:v>143.66399999999999</c:v>
                </c:pt>
                <c:pt idx="36">
                  <c:v>146.846</c:v>
                </c:pt>
                <c:pt idx="37">
                  <c:v>149.57400000000001</c:v>
                </c:pt>
                <c:pt idx="38">
                  <c:v>149.83000000000001</c:v>
                </c:pt>
                <c:pt idx="39">
                  <c:v>153.65299999999999</c:v>
                </c:pt>
                <c:pt idx="40">
                  <c:v>156.13300000000001</c:v>
                </c:pt>
                <c:pt idx="41">
                  <c:v>138.43299999999999</c:v>
                </c:pt>
                <c:pt idx="42">
                  <c:v>175.352</c:v>
                </c:pt>
                <c:pt idx="43">
                  <c:v>169.98</c:v>
                </c:pt>
                <c:pt idx="44">
                  <c:v>167.06700000000001</c:v>
                </c:pt>
                <c:pt idx="45">
                  <c:v>159.911</c:v>
                </c:pt>
                <c:pt idx="46">
                  <c:v>133.74299999999999</c:v>
                </c:pt>
                <c:pt idx="47">
                  <c:v>129.05099999999999</c:v>
                </c:pt>
                <c:pt idx="48">
                  <c:v>116.685</c:v>
                </c:pt>
                <c:pt idx="49">
                  <c:v>109.861</c:v>
                </c:pt>
                <c:pt idx="50">
                  <c:v>106.18600000000001</c:v>
                </c:pt>
                <c:pt idx="51">
                  <c:v>91.506</c:v>
                </c:pt>
                <c:pt idx="52">
                  <c:v>95.44</c:v>
                </c:pt>
                <c:pt idx="53">
                  <c:v>99.926000000000002</c:v>
                </c:pt>
                <c:pt idx="54">
                  <c:v>118.2</c:v>
                </c:pt>
                <c:pt idx="55">
                  <c:v>146.27199999999999</c:v>
                </c:pt>
                <c:pt idx="56">
                  <c:v>146.54</c:v>
                </c:pt>
                <c:pt idx="57">
                  <c:v>150.13</c:v>
                </c:pt>
                <c:pt idx="58">
                  <c:v>143.35</c:v>
                </c:pt>
                <c:pt idx="59">
                  <c:v>173.77500000000001</c:v>
                </c:pt>
                <c:pt idx="60">
                  <c:v>186.386</c:v>
                </c:pt>
                <c:pt idx="61">
                  <c:v>174.34399999999999</c:v>
                </c:pt>
                <c:pt idx="62">
                  <c:v>155.26300000000001</c:v>
                </c:pt>
                <c:pt idx="63">
                  <c:v>149.608</c:v>
                </c:pt>
                <c:pt idx="64">
                  <c:v>148.93</c:v>
                </c:pt>
                <c:pt idx="65">
                  <c:v>128.173</c:v>
                </c:pt>
                <c:pt idx="66">
                  <c:v>152.166</c:v>
                </c:pt>
                <c:pt idx="67">
                  <c:v>154.95099999999999</c:v>
                </c:pt>
                <c:pt idx="68">
                  <c:v>158.005</c:v>
                </c:pt>
                <c:pt idx="69">
                  <c:v>212.249</c:v>
                </c:pt>
                <c:pt idx="70">
                  <c:v>228.40799999999999</c:v>
                </c:pt>
                <c:pt idx="71">
                  <c:v>189.43799999999999</c:v>
                </c:pt>
                <c:pt idx="72">
                  <c:v>221.31299999999999</c:v>
                </c:pt>
                <c:pt idx="73">
                  <c:v>215.523</c:v>
                </c:pt>
                <c:pt idx="74">
                  <c:v>204.88</c:v>
                </c:pt>
                <c:pt idx="75">
                  <c:v>185.06299999999999</c:v>
                </c:pt>
                <c:pt idx="76">
                  <c:v>165.03800000000001</c:v>
                </c:pt>
                <c:pt idx="77">
                  <c:v>161.92500000000001</c:v>
                </c:pt>
                <c:pt idx="78">
                  <c:v>161.96600000000001</c:v>
                </c:pt>
                <c:pt idx="79">
                  <c:v>159.72800000000001</c:v>
                </c:pt>
                <c:pt idx="80">
                  <c:v>151.59200000000001</c:v>
                </c:pt>
                <c:pt idx="81">
                  <c:v>152.084</c:v>
                </c:pt>
                <c:pt idx="82">
                  <c:v>145.39099999999999</c:v>
                </c:pt>
                <c:pt idx="83">
                  <c:v>146.77500000000001</c:v>
                </c:pt>
                <c:pt idx="84">
                  <c:v>139.732</c:v>
                </c:pt>
                <c:pt idx="85">
                  <c:v>151.52099999999999</c:v>
                </c:pt>
                <c:pt idx="86">
                  <c:v>148.102</c:v>
                </c:pt>
                <c:pt idx="87">
                  <c:v>127.765</c:v>
                </c:pt>
                <c:pt idx="88">
                  <c:v>135.934</c:v>
                </c:pt>
                <c:pt idx="89">
                  <c:v>152.33099999999999</c:v>
                </c:pt>
                <c:pt idx="90">
                  <c:v>131.32900000000001</c:v>
                </c:pt>
                <c:pt idx="91">
                  <c:v>158.19999999999999</c:v>
                </c:pt>
                <c:pt idx="92">
                  <c:v>131.459</c:v>
                </c:pt>
                <c:pt idx="93">
                  <c:v>128.06299999999999</c:v>
                </c:pt>
                <c:pt idx="94">
                  <c:v>131.988</c:v>
                </c:pt>
                <c:pt idx="95">
                  <c:v>120.992</c:v>
                </c:pt>
                <c:pt idx="96">
                  <c:v>100.17100000000001</c:v>
                </c:pt>
                <c:pt idx="97">
                  <c:v>92.257999999999996</c:v>
                </c:pt>
                <c:pt idx="98">
                  <c:v>80.891000000000005</c:v>
                </c:pt>
                <c:pt idx="99">
                  <c:v>93.123999999999995</c:v>
                </c:pt>
                <c:pt idx="100">
                  <c:v>97.262</c:v>
                </c:pt>
                <c:pt idx="101">
                  <c:v>111.178</c:v>
                </c:pt>
                <c:pt idx="102">
                  <c:v>101.81699999999999</c:v>
                </c:pt>
                <c:pt idx="103">
                  <c:v>87.816000000000003</c:v>
                </c:pt>
                <c:pt idx="104">
                  <c:v>99.364999999999995</c:v>
                </c:pt>
                <c:pt idx="105">
                  <c:v>81.120999999999995</c:v>
                </c:pt>
                <c:pt idx="106">
                  <c:v>86.74</c:v>
                </c:pt>
                <c:pt idx="107">
                  <c:v>108.324</c:v>
                </c:pt>
                <c:pt idx="108">
                  <c:v>77.706999999999994</c:v>
                </c:pt>
                <c:pt idx="109">
                  <c:v>68.019000000000005</c:v>
                </c:pt>
                <c:pt idx="110">
                  <c:v>67.777000000000001</c:v>
                </c:pt>
                <c:pt idx="111">
                  <c:v>68.908000000000001</c:v>
                </c:pt>
                <c:pt idx="112">
                  <c:v>77.334000000000003</c:v>
                </c:pt>
                <c:pt idx="113">
                  <c:v>93.269000000000005</c:v>
                </c:pt>
                <c:pt idx="114">
                  <c:v>63.723999999999997</c:v>
                </c:pt>
                <c:pt idx="115">
                  <c:v>57.06</c:v>
                </c:pt>
                <c:pt idx="116">
                  <c:v>57.561999999999998</c:v>
                </c:pt>
                <c:pt idx="117">
                  <c:v>66.221000000000004</c:v>
                </c:pt>
                <c:pt idx="118">
                  <c:v>57.545000000000002</c:v>
                </c:pt>
                <c:pt idx="119">
                  <c:v>56.832000000000001</c:v>
                </c:pt>
                <c:pt idx="120">
                  <c:v>51.895000000000003</c:v>
                </c:pt>
                <c:pt idx="121">
                  <c:v>51.703000000000003</c:v>
                </c:pt>
                <c:pt idx="122">
                  <c:v>51.024000000000001</c:v>
                </c:pt>
                <c:pt idx="123">
                  <c:v>47.658000000000001</c:v>
                </c:pt>
                <c:pt idx="124">
                  <c:v>50.082000000000001</c:v>
                </c:pt>
                <c:pt idx="125">
                  <c:v>44.953000000000003</c:v>
                </c:pt>
                <c:pt idx="126">
                  <c:v>45.942999999999998</c:v>
                </c:pt>
                <c:pt idx="127">
                  <c:v>46.185000000000002</c:v>
                </c:pt>
                <c:pt idx="128">
                  <c:v>42.868000000000002</c:v>
                </c:pt>
                <c:pt idx="129">
                  <c:v>38.447000000000003</c:v>
                </c:pt>
                <c:pt idx="130">
                  <c:v>34.837000000000003</c:v>
                </c:pt>
                <c:pt idx="131">
                  <c:v>32.707999999999998</c:v>
                </c:pt>
                <c:pt idx="132">
                  <c:v>34.613999999999997</c:v>
                </c:pt>
                <c:pt idx="133">
                  <c:v>34.308999999999997</c:v>
                </c:pt>
                <c:pt idx="134">
                  <c:v>31.882999999999999</c:v>
                </c:pt>
                <c:pt idx="135">
                  <c:v>35.496000000000002</c:v>
                </c:pt>
                <c:pt idx="136">
                  <c:v>69.028999999999996</c:v>
                </c:pt>
                <c:pt idx="137">
                  <c:v>68.509</c:v>
                </c:pt>
                <c:pt idx="138">
                  <c:v>71.444999999999993</c:v>
                </c:pt>
                <c:pt idx="139">
                  <c:v>74.632999999999996</c:v>
                </c:pt>
                <c:pt idx="140">
                  <c:v>75.516999999999996</c:v>
                </c:pt>
                <c:pt idx="141">
                  <c:v>84.95</c:v>
                </c:pt>
                <c:pt idx="142">
                  <c:v>78.094999999999999</c:v>
                </c:pt>
                <c:pt idx="143">
                  <c:v>118.504</c:v>
                </c:pt>
                <c:pt idx="144">
                  <c:v>128.29499999999999</c:v>
                </c:pt>
                <c:pt idx="145">
                  <c:v>124.706</c:v>
                </c:pt>
                <c:pt idx="146">
                  <c:v>118.255</c:v>
                </c:pt>
                <c:pt idx="147">
                  <c:v>111.726</c:v>
                </c:pt>
                <c:pt idx="148">
                  <c:v>117.303</c:v>
                </c:pt>
                <c:pt idx="149">
                  <c:v>128.28800000000001</c:v>
                </c:pt>
                <c:pt idx="150">
                  <c:v>130.34899999999999</c:v>
                </c:pt>
                <c:pt idx="151">
                  <c:v>127</c:v>
                </c:pt>
                <c:pt idx="152">
                  <c:v>120.14400000000001</c:v>
                </c:pt>
                <c:pt idx="153">
                  <c:v>120.047</c:v>
                </c:pt>
                <c:pt idx="154">
                  <c:v>138.38499999999999</c:v>
                </c:pt>
                <c:pt idx="155">
                  <c:v>121.911</c:v>
                </c:pt>
                <c:pt idx="156">
                  <c:v>127.154</c:v>
                </c:pt>
                <c:pt idx="157">
                  <c:v>95.8</c:v>
                </c:pt>
                <c:pt idx="158">
                  <c:v>86.388999999999996</c:v>
                </c:pt>
                <c:pt idx="159">
                  <c:v>84.620999999999995</c:v>
                </c:pt>
                <c:pt idx="160">
                  <c:v>84.641999999999996</c:v>
                </c:pt>
                <c:pt idx="161">
                  <c:v>86.367999999999995</c:v>
                </c:pt>
                <c:pt idx="162">
                  <c:v>80.346999999999994</c:v>
                </c:pt>
                <c:pt idx="163">
                  <c:v>90.724000000000004</c:v>
                </c:pt>
                <c:pt idx="164">
                  <c:v>98.322999999999993</c:v>
                </c:pt>
                <c:pt idx="165">
                  <c:v>113.761</c:v>
                </c:pt>
                <c:pt idx="166">
                  <c:v>129.286</c:v>
                </c:pt>
                <c:pt idx="167">
                  <c:v>128.37200000000001</c:v>
                </c:pt>
                <c:pt idx="168">
                  <c:v>124.88118268699999</c:v>
                </c:pt>
                <c:pt idx="169">
                  <c:v>113.57207485499998</c:v>
                </c:pt>
                <c:pt idx="170">
                  <c:v>99.527734699046391</c:v>
                </c:pt>
                <c:pt idx="171">
                  <c:v>95.497795443000001</c:v>
                </c:pt>
                <c:pt idx="172">
                  <c:v>92.964133203000003</c:v>
                </c:pt>
                <c:pt idx="173">
                  <c:v>102.432360911</c:v>
                </c:pt>
                <c:pt idx="174">
                  <c:v>92.980141467999999</c:v>
                </c:pt>
                <c:pt idx="175">
                  <c:v>91.577102300000007</c:v>
                </c:pt>
                <c:pt idx="176">
                  <c:v>107.59836699799999</c:v>
                </c:pt>
                <c:pt idx="177">
                  <c:v>111.180403283</c:v>
                </c:pt>
                <c:pt idx="178">
                  <c:v>123.79397992299999</c:v>
                </c:pt>
                <c:pt idx="179">
                  <c:v>126.81546537299999</c:v>
                </c:pt>
                <c:pt idx="180">
                  <c:v>105.428134164</c:v>
                </c:pt>
                <c:pt idx="181">
                  <c:v>105.484981582</c:v>
                </c:pt>
                <c:pt idx="182">
                  <c:v>105.072443136</c:v>
                </c:pt>
                <c:pt idx="183">
                  <c:v>113.79305733099999</c:v>
                </c:pt>
                <c:pt idx="184">
                  <c:v>117.49772978199999</c:v>
                </c:pt>
                <c:pt idx="185">
                  <c:v>107.61904943</c:v>
                </c:pt>
                <c:pt idx="186">
                  <c:v>97.450171584999993</c:v>
                </c:pt>
                <c:pt idx="187">
                  <c:v>96.115304171999981</c:v>
                </c:pt>
                <c:pt idx="188">
                  <c:v>95.067034135</c:v>
                </c:pt>
                <c:pt idx="189">
                  <c:v>114.36431006199999</c:v>
                </c:pt>
                <c:pt idx="190">
                  <c:v>114.566312471</c:v>
                </c:pt>
                <c:pt idx="191">
                  <c:v>109.28746135999999</c:v>
                </c:pt>
                <c:pt idx="192">
                  <c:v>96.020634918000013</c:v>
                </c:pt>
                <c:pt idx="193">
                  <c:v>97.535706891000004</c:v>
                </c:pt>
                <c:pt idx="194">
                  <c:v>98.927128398000008</c:v>
                </c:pt>
                <c:pt idx="195">
                  <c:v>96.457235078999986</c:v>
                </c:pt>
                <c:pt idx="196">
                  <c:v>86.376345415999992</c:v>
                </c:pt>
                <c:pt idx="197">
                  <c:v>97.522988769999998</c:v>
                </c:pt>
                <c:pt idx="198">
                  <c:v>104.761284445</c:v>
                </c:pt>
                <c:pt idx="199">
                  <c:v>109.91923469</c:v>
                </c:pt>
                <c:pt idx="200">
                  <c:v>111.12336706000001</c:v>
                </c:pt>
                <c:pt idx="201">
                  <c:v>110.28006528500001</c:v>
                </c:pt>
                <c:pt idx="202">
                  <c:v>114.696794345</c:v>
                </c:pt>
                <c:pt idx="203">
                  <c:v>94.559115743999996</c:v>
                </c:pt>
                <c:pt idx="204">
                  <c:v>103.615280825</c:v>
                </c:pt>
                <c:pt idx="205">
                  <c:v>117.520473697</c:v>
                </c:pt>
                <c:pt idx="206">
                  <c:v>137.35172169000001</c:v>
                </c:pt>
                <c:pt idx="207">
                  <c:v>131.47492640199999</c:v>
                </c:pt>
                <c:pt idx="208">
                  <c:v>120.369134715</c:v>
                </c:pt>
                <c:pt idx="209">
                  <c:v>107.19221672200001</c:v>
                </c:pt>
                <c:pt idx="210">
                  <c:v>104.953402936</c:v>
                </c:pt>
                <c:pt idx="211">
                  <c:v>109.27610853</c:v>
                </c:pt>
                <c:pt idx="212">
                  <c:v>181.21928489700002</c:v>
                </c:pt>
                <c:pt idx="213">
                  <c:v>226.49112776700002</c:v>
                </c:pt>
                <c:pt idx="214">
                  <c:v>229.477116298</c:v>
                </c:pt>
                <c:pt idx="215">
                  <c:v>201.75552211499999</c:v>
                </c:pt>
                <c:pt idx="216">
                  <c:v>211.64728222500003</c:v>
                </c:pt>
                <c:pt idx="217">
                  <c:v>199.28998305700003</c:v>
                </c:pt>
                <c:pt idx="218">
                  <c:v>208.60813129900001</c:v>
                </c:pt>
                <c:pt idx="219">
                  <c:v>172.137056852</c:v>
                </c:pt>
                <c:pt idx="220">
                  <c:v>115.04116209999999</c:v>
                </c:pt>
                <c:pt idx="221">
                  <c:v>91.226306305000008</c:v>
                </c:pt>
                <c:pt idx="222">
                  <c:v>109.501575186</c:v>
                </c:pt>
                <c:pt idx="223">
                  <c:v>91.867118855999991</c:v>
                </c:pt>
                <c:pt idx="224">
                  <c:v>112.57566704300001</c:v>
                </c:pt>
                <c:pt idx="225">
                  <c:v>86.463197886000003</c:v>
                </c:pt>
                <c:pt idx="226">
                  <c:v>94.868230622999988</c:v>
                </c:pt>
                <c:pt idx="227">
                  <c:v>83.475514028000006</c:v>
                </c:pt>
                <c:pt idx="228">
                  <c:v>89.886454251999993</c:v>
                </c:pt>
                <c:pt idx="229">
                  <c:v>98.512579740000007</c:v>
                </c:pt>
                <c:pt idx="230">
                  <c:v>130.142999341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1B-4F9E-AFC6-726BBBAF18F7}"/>
            </c:ext>
          </c:extLst>
        </c:ser>
        <c:ser>
          <c:idx val="2"/>
          <c:order val="1"/>
          <c:tx>
            <c:strRef>
              <c:f>'M24. ábra_chart'!$G$9</c:f>
              <c:strCache>
                <c:ptCount val="1"/>
                <c:pt idx="0">
                  <c:v>  CHF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D$10:$D$240</c:f>
              <c:strCache>
                <c:ptCount val="231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1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  <c:pt idx="225">
                  <c:v>okt.</c:v>
                </c:pt>
                <c:pt idx="226">
                  <c:v>nov.</c:v>
                </c:pt>
                <c:pt idx="227">
                  <c:v>dec.</c:v>
                </c:pt>
                <c:pt idx="228">
                  <c:v>2022.jan.</c:v>
                </c:pt>
                <c:pt idx="229">
                  <c:v>febr.</c:v>
                </c:pt>
                <c:pt idx="230">
                  <c:v>márc.</c:v>
                </c:pt>
              </c:strCache>
            </c:strRef>
          </c:cat>
          <c:val>
            <c:numRef>
              <c:f>'M24. ábra_chart'!$G$10:$G$240</c:f>
              <c:numCache>
                <c:formatCode>0</c:formatCode>
                <c:ptCount val="231"/>
                <c:pt idx="0">
                  <c:v>33.488</c:v>
                </c:pt>
                <c:pt idx="1">
                  <c:v>33.197000000000003</c:v>
                </c:pt>
                <c:pt idx="2">
                  <c:v>33.415999999999997</c:v>
                </c:pt>
                <c:pt idx="3">
                  <c:v>32.212000000000003</c:v>
                </c:pt>
                <c:pt idx="4">
                  <c:v>39.417999999999999</c:v>
                </c:pt>
                <c:pt idx="5">
                  <c:v>43.112000000000002</c:v>
                </c:pt>
                <c:pt idx="6">
                  <c:v>51.103999999999999</c:v>
                </c:pt>
                <c:pt idx="7">
                  <c:v>56.314999999999998</c:v>
                </c:pt>
                <c:pt idx="8">
                  <c:v>64.665000000000006</c:v>
                </c:pt>
                <c:pt idx="9">
                  <c:v>70.430000000000007</c:v>
                </c:pt>
                <c:pt idx="10">
                  <c:v>78.531999999999996</c:v>
                </c:pt>
                <c:pt idx="11">
                  <c:v>86.924000000000007</c:v>
                </c:pt>
                <c:pt idx="12">
                  <c:v>104.97199999999999</c:v>
                </c:pt>
                <c:pt idx="13">
                  <c:v>110.91</c:v>
                </c:pt>
                <c:pt idx="14">
                  <c:v>120.251</c:v>
                </c:pt>
                <c:pt idx="15">
                  <c:v>134.83500000000001</c:v>
                </c:pt>
                <c:pt idx="16">
                  <c:v>150.994</c:v>
                </c:pt>
                <c:pt idx="17">
                  <c:v>183.66900000000001</c:v>
                </c:pt>
                <c:pt idx="18">
                  <c:v>191.798</c:v>
                </c:pt>
                <c:pt idx="19">
                  <c:v>206.893</c:v>
                </c:pt>
                <c:pt idx="20">
                  <c:v>216.63200000000001</c:v>
                </c:pt>
                <c:pt idx="21">
                  <c:v>242.36600000000001</c:v>
                </c:pt>
                <c:pt idx="22">
                  <c:v>269.33</c:v>
                </c:pt>
                <c:pt idx="23">
                  <c:v>289.05700000000002</c:v>
                </c:pt>
                <c:pt idx="24">
                  <c:v>302.56099999999998</c:v>
                </c:pt>
                <c:pt idx="25">
                  <c:v>305.38600000000002</c:v>
                </c:pt>
                <c:pt idx="26">
                  <c:v>318.98700000000002</c:v>
                </c:pt>
                <c:pt idx="27">
                  <c:v>350.08</c:v>
                </c:pt>
                <c:pt idx="28">
                  <c:v>371.33100000000002</c:v>
                </c:pt>
                <c:pt idx="29">
                  <c:v>364.10500000000002</c:v>
                </c:pt>
                <c:pt idx="30">
                  <c:v>360.18700000000001</c:v>
                </c:pt>
                <c:pt idx="31">
                  <c:v>381.48399999999998</c:v>
                </c:pt>
                <c:pt idx="32">
                  <c:v>408.70499999999998</c:v>
                </c:pt>
                <c:pt idx="33">
                  <c:v>435.41699999999997</c:v>
                </c:pt>
                <c:pt idx="34">
                  <c:v>462.46899999999999</c:v>
                </c:pt>
                <c:pt idx="35">
                  <c:v>485.166</c:v>
                </c:pt>
                <c:pt idx="36">
                  <c:v>491.36099999999999</c:v>
                </c:pt>
                <c:pt idx="37">
                  <c:v>498.495</c:v>
                </c:pt>
                <c:pt idx="38">
                  <c:v>550.30100000000004</c:v>
                </c:pt>
                <c:pt idx="39">
                  <c:v>560.43399999999997</c:v>
                </c:pt>
                <c:pt idx="40">
                  <c:v>626.899</c:v>
                </c:pt>
                <c:pt idx="41">
                  <c:v>685.24</c:v>
                </c:pt>
                <c:pt idx="42">
                  <c:v>675.44399999999996</c:v>
                </c:pt>
                <c:pt idx="43">
                  <c:v>711.27499999999998</c:v>
                </c:pt>
                <c:pt idx="44">
                  <c:v>738.62699999999995</c:v>
                </c:pt>
                <c:pt idx="45">
                  <c:v>685.53899999999999</c:v>
                </c:pt>
                <c:pt idx="46">
                  <c:v>672.73299999999995</c:v>
                </c:pt>
                <c:pt idx="47">
                  <c:v>682.85400000000004</c:v>
                </c:pt>
                <c:pt idx="48">
                  <c:v>704.524</c:v>
                </c:pt>
                <c:pt idx="49">
                  <c:v>710.21299999999997</c:v>
                </c:pt>
                <c:pt idx="50">
                  <c:v>654.92499999999995</c:v>
                </c:pt>
                <c:pt idx="51">
                  <c:v>657.38699999999994</c:v>
                </c:pt>
                <c:pt idx="52">
                  <c:v>687.721</c:v>
                </c:pt>
                <c:pt idx="53">
                  <c:v>700.74400000000003</c:v>
                </c:pt>
                <c:pt idx="54">
                  <c:v>747.62199999999996</c:v>
                </c:pt>
                <c:pt idx="55">
                  <c:v>848.41800000000001</c:v>
                </c:pt>
                <c:pt idx="56">
                  <c:v>837.899</c:v>
                </c:pt>
                <c:pt idx="57">
                  <c:v>824.08100000000002</c:v>
                </c:pt>
                <c:pt idx="58">
                  <c:v>938.55499999999995</c:v>
                </c:pt>
                <c:pt idx="59">
                  <c:v>932.74199999999996</c:v>
                </c:pt>
                <c:pt idx="60">
                  <c:v>1083.424</c:v>
                </c:pt>
                <c:pt idx="61">
                  <c:v>1146.5519999999999</c:v>
                </c:pt>
                <c:pt idx="62">
                  <c:v>1183.92</c:v>
                </c:pt>
                <c:pt idx="63">
                  <c:v>1074.6020000000001</c:v>
                </c:pt>
                <c:pt idx="64">
                  <c:v>926.65899999999999</c:v>
                </c:pt>
                <c:pt idx="65">
                  <c:v>907.26900000000001</c:v>
                </c:pt>
                <c:pt idx="66">
                  <c:v>860.298</c:v>
                </c:pt>
                <c:pt idx="67">
                  <c:v>915.529</c:v>
                </c:pt>
                <c:pt idx="68">
                  <c:v>995.05</c:v>
                </c:pt>
                <c:pt idx="69">
                  <c:v>1313.1679999999999</c:v>
                </c:pt>
                <c:pt idx="70">
                  <c:v>1195.6980000000001</c:v>
                </c:pt>
                <c:pt idx="71">
                  <c:v>1211.393</c:v>
                </c:pt>
                <c:pt idx="72">
                  <c:v>1325.152</c:v>
                </c:pt>
                <c:pt idx="73">
                  <c:v>1313.354</c:v>
                </c:pt>
                <c:pt idx="74">
                  <c:v>1274.3050000000001</c:v>
                </c:pt>
                <c:pt idx="75">
                  <c:v>1163.125</c:v>
                </c:pt>
                <c:pt idx="76">
                  <c:v>1085.01</c:v>
                </c:pt>
                <c:pt idx="77">
                  <c:v>1004.93</c:v>
                </c:pt>
                <c:pt idx="78">
                  <c:v>928.90800000000002</c:v>
                </c:pt>
                <c:pt idx="79">
                  <c:v>928.88099999999997</c:v>
                </c:pt>
                <c:pt idx="80">
                  <c:v>897.09100000000001</c:v>
                </c:pt>
                <c:pt idx="81">
                  <c:v>877.61199999999997</c:v>
                </c:pt>
                <c:pt idx="82">
                  <c:v>857.43200000000002</c:v>
                </c:pt>
                <c:pt idx="83">
                  <c:v>839.97299999999996</c:v>
                </c:pt>
                <c:pt idx="84">
                  <c:v>835.101</c:v>
                </c:pt>
                <c:pt idx="85">
                  <c:v>822.70799999999997</c:v>
                </c:pt>
                <c:pt idx="86">
                  <c:v>815.32500000000005</c:v>
                </c:pt>
                <c:pt idx="87">
                  <c:v>797.41800000000001</c:v>
                </c:pt>
                <c:pt idx="88">
                  <c:v>811.3</c:v>
                </c:pt>
                <c:pt idx="89">
                  <c:v>877.80600000000004</c:v>
                </c:pt>
                <c:pt idx="90">
                  <c:v>823.36900000000003</c:v>
                </c:pt>
                <c:pt idx="91">
                  <c:v>889.54700000000003</c:v>
                </c:pt>
                <c:pt idx="92">
                  <c:v>803.851</c:v>
                </c:pt>
                <c:pt idx="93">
                  <c:v>762.58100000000002</c:v>
                </c:pt>
                <c:pt idx="94">
                  <c:v>821.27</c:v>
                </c:pt>
                <c:pt idx="95">
                  <c:v>811.726</c:v>
                </c:pt>
                <c:pt idx="96">
                  <c:v>763.803</c:v>
                </c:pt>
                <c:pt idx="97">
                  <c:v>746.80499999999995</c:v>
                </c:pt>
                <c:pt idx="98">
                  <c:v>694.61300000000006</c:v>
                </c:pt>
                <c:pt idx="99">
                  <c:v>682.27700000000004</c:v>
                </c:pt>
                <c:pt idx="100">
                  <c:v>719.72199999999998</c:v>
                </c:pt>
                <c:pt idx="101">
                  <c:v>706.54200000000003</c:v>
                </c:pt>
                <c:pt idx="102">
                  <c:v>752.48599999999999</c:v>
                </c:pt>
                <c:pt idx="103">
                  <c:v>711.65899999999999</c:v>
                </c:pt>
                <c:pt idx="104">
                  <c:v>724.86900000000003</c:v>
                </c:pt>
                <c:pt idx="105">
                  <c:v>733.78599999999994</c:v>
                </c:pt>
                <c:pt idx="106">
                  <c:v>745.43799999999999</c:v>
                </c:pt>
                <c:pt idx="107">
                  <c:v>772.86099999999999</c:v>
                </c:pt>
                <c:pt idx="108">
                  <c:v>733.01599999999996</c:v>
                </c:pt>
                <c:pt idx="109">
                  <c:v>721.93700000000001</c:v>
                </c:pt>
                <c:pt idx="110">
                  <c:v>722.88900000000001</c:v>
                </c:pt>
                <c:pt idx="111">
                  <c:v>682.24599999999998</c:v>
                </c:pt>
                <c:pt idx="112">
                  <c:v>706.66399999999999</c:v>
                </c:pt>
                <c:pt idx="113">
                  <c:v>673.21699999999998</c:v>
                </c:pt>
                <c:pt idx="114">
                  <c:v>643.71600000000001</c:v>
                </c:pt>
                <c:pt idx="115">
                  <c:v>642.16300000000001</c:v>
                </c:pt>
                <c:pt idx="116">
                  <c:v>626.90599999999995</c:v>
                </c:pt>
                <c:pt idx="117">
                  <c:v>614.56200000000001</c:v>
                </c:pt>
                <c:pt idx="118">
                  <c:v>602.11300000000006</c:v>
                </c:pt>
                <c:pt idx="119">
                  <c:v>608.327</c:v>
                </c:pt>
                <c:pt idx="120">
                  <c:v>591.93200000000002</c:v>
                </c:pt>
                <c:pt idx="121">
                  <c:v>600.65899999999999</c:v>
                </c:pt>
                <c:pt idx="122">
                  <c:v>598.38900000000001</c:v>
                </c:pt>
                <c:pt idx="123">
                  <c:v>583.20899999999995</c:v>
                </c:pt>
                <c:pt idx="124">
                  <c:v>559.16999999999996</c:v>
                </c:pt>
                <c:pt idx="125">
                  <c:v>551.59</c:v>
                </c:pt>
                <c:pt idx="126">
                  <c:v>554.62900000000002</c:v>
                </c:pt>
                <c:pt idx="127">
                  <c:v>534.88199999999995</c:v>
                </c:pt>
                <c:pt idx="128">
                  <c:v>508.96699999999998</c:v>
                </c:pt>
                <c:pt idx="129">
                  <c:v>498.51799999999997</c:v>
                </c:pt>
                <c:pt idx="130">
                  <c:v>501.95699999999999</c:v>
                </c:pt>
                <c:pt idx="131">
                  <c:v>485.03</c:v>
                </c:pt>
                <c:pt idx="132">
                  <c:v>497.512</c:v>
                </c:pt>
                <c:pt idx="133">
                  <c:v>495.21300000000002</c:v>
                </c:pt>
                <c:pt idx="134">
                  <c:v>483.39699999999999</c:v>
                </c:pt>
                <c:pt idx="135">
                  <c:v>468.75799999999998</c:v>
                </c:pt>
                <c:pt idx="136">
                  <c:v>462.68299999999999</c:v>
                </c:pt>
                <c:pt idx="137">
                  <c:v>472.79300000000001</c:v>
                </c:pt>
                <c:pt idx="138">
                  <c:v>470.12900000000002</c:v>
                </c:pt>
                <c:pt idx="139">
                  <c:v>475.01</c:v>
                </c:pt>
                <c:pt idx="140">
                  <c:v>454.07900000000001</c:v>
                </c:pt>
                <c:pt idx="141">
                  <c:v>439.05500000000001</c:v>
                </c:pt>
                <c:pt idx="142">
                  <c:v>410.22399999999999</c:v>
                </c:pt>
                <c:pt idx="143">
                  <c:v>381.31200000000001</c:v>
                </c:pt>
                <c:pt idx="144">
                  <c:v>424.21699999999998</c:v>
                </c:pt>
                <c:pt idx="145">
                  <c:v>399.71</c:v>
                </c:pt>
                <c:pt idx="146">
                  <c:v>368.98099999999999</c:v>
                </c:pt>
                <c:pt idx="147">
                  <c:v>364.26600000000002</c:v>
                </c:pt>
                <c:pt idx="148">
                  <c:v>372.75900000000001</c:v>
                </c:pt>
                <c:pt idx="149">
                  <c:v>376.53300000000002</c:v>
                </c:pt>
                <c:pt idx="150">
                  <c:v>353.84100000000001</c:v>
                </c:pt>
                <c:pt idx="151">
                  <c:v>345.75099999999998</c:v>
                </c:pt>
                <c:pt idx="152">
                  <c:v>327.87200000000001</c:v>
                </c:pt>
                <c:pt idx="153">
                  <c:v>316.63900000000001</c:v>
                </c:pt>
                <c:pt idx="154">
                  <c:v>313.68200000000002</c:v>
                </c:pt>
                <c:pt idx="155">
                  <c:v>255.297</c:v>
                </c:pt>
                <c:pt idx="156">
                  <c:v>228.53899999999999</c:v>
                </c:pt>
                <c:pt idx="157">
                  <c:v>229.40299999999999</c:v>
                </c:pt>
                <c:pt idx="158">
                  <c:v>193.34</c:v>
                </c:pt>
                <c:pt idx="159">
                  <c:v>187.92599999999999</c:v>
                </c:pt>
                <c:pt idx="160">
                  <c:v>181.32599999999999</c:v>
                </c:pt>
                <c:pt idx="161">
                  <c:v>148.36699999999999</c:v>
                </c:pt>
                <c:pt idx="162">
                  <c:v>132.65700000000001</c:v>
                </c:pt>
                <c:pt idx="163">
                  <c:v>124.07299999999999</c:v>
                </c:pt>
                <c:pt idx="164">
                  <c:v>119.712</c:v>
                </c:pt>
                <c:pt idx="165">
                  <c:v>118.54300000000001</c:v>
                </c:pt>
                <c:pt idx="166">
                  <c:v>118.83499999999999</c:v>
                </c:pt>
                <c:pt idx="167">
                  <c:v>113.577</c:v>
                </c:pt>
                <c:pt idx="168">
                  <c:v>117.581367267</c:v>
                </c:pt>
                <c:pt idx="169">
                  <c:v>115.49762887599999</c:v>
                </c:pt>
                <c:pt idx="170">
                  <c:v>105.233180242</c:v>
                </c:pt>
                <c:pt idx="171">
                  <c:v>103.4988649</c:v>
                </c:pt>
                <c:pt idx="172">
                  <c:v>86.623444697999986</c:v>
                </c:pt>
                <c:pt idx="173">
                  <c:v>85.335631280000001</c:v>
                </c:pt>
                <c:pt idx="174">
                  <c:v>79.789695296000005</c:v>
                </c:pt>
                <c:pt idx="175">
                  <c:v>77.530672898000006</c:v>
                </c:pt>
                <c:pt idx="176">
                  <c:v>78.043907911000005</c:v>
                </c:pt>
                <c:pt idx="177">
                  <c:v>73.182859436999991</c:v>
                </c:pt>
                <c:pt idx="178">
                  <c:v>72.380909553000009</c:v>
                </c:pt>
                <c:pt idx="179">
                  <c:v>70.478267614000004</c:v>
                </c:pt>
                <c:pt idx="180">
                  <c:v>68.311227810000005</c:v>
                </c:pt>
                <c:pt idx="181">
                  <c:v>69.254422584000011</c:v>
                </c:pt>
                <c:pt idx="182">
                  <c:v>66.243992046999992</c:v>
                </c:pt>
                <c:pt idx="183">
                  <c:v>64.243698593000005</c:v>
                </c:pt>
                <c:pt idx="184">
                  <c:v>66.285846791999987</c:v>
                </c:pt>
                <c:pt idx="185">
                  <c:v>56.395236789000002</c:v>
                </c:pt>
                <c:pt idx="186">
                  <c:v>53.779035530999998</c:v>
                </c:pt>
                <c:pt idx="187">
                  <c:v>49.204645483</c:v>
                </c:pt>
                <c:pt idx="188">
                  <c:v>47.135835754000006</c:v>
                </c:pt>
                <c:pt idx="189">
                  <c:v>46.516930922</c:v>
                </c:pt>
                <c:pt idx="190">
                  <c:v>46.243081329999995</c:v>
                </c:pt>
                <c:pt idx="191">
                  <c:v>42.518974888999992</c:v>
                </c:pt>
                <c:pt idx="192">
                  <c:v>41.041169003</c:v>
                </c:pt>
                <c:pt idx="193">
                  <c:v>39.572828499000003</c:v>
                </c:pt>
                <c:pt idx="194">
                  <c:v>39.993973484000001</c:v>
                </c:pt>
                <c:pt idx="195">
                  <c:v>39.118062485999992</c:v>
                </c:pt>
                <c:pt idx="196">
                  <c:v>39.964908809000001</c:v>
                </c:pt>
                <c:pt idx="197">
                  <c:v>39.238743637000006</c:v>
                </c:pt>
                <c:pt idx="198">
                  <c:v>38.596989138000005</c:v>
                </c:pt>
                <c:pt idx="199">
                  <c:v>39.381651328000004</c:v>
                </c:pt>
                <c:pt idx="200">
                  <c:v>39.368146897999992</c:v>
                </c:pt>
                <c:pt idx="201">
                  <c:v>37.783824054</c:v>
                </c:pt>
                <c:pt idx="202">
                  <c:v>36.306594317000005</c:v>
                </c:pt>
                <c:pt idx="203">
                  <c:v>28.978898338999997</c:v>
                </c:pt>
                <c:pt idx="204">
                  <c:v>29.681755801000001</c:v>
                </c:pt>
                <c:pt idx="205">
                  <c:v>29.985853177999999</c:v>
                </c:pt>
                <c:pt idx="206">
                  <c:v>30.872410262999999</c:v>
                </c:pt>
                <c:pt idx="207">
                  <c:v>30.289374460999998</c:v>
                </c:pt>
                <c:pt idx="208">
                  <c:v>29.434460901999998</c:v>
                </c:pt>
                <c:pt idx="209">
                  <c:v>28.714075315999999</c:v>
                </c:pt>
                <c:pt idx="210">
                  <c:v>27.280657982000001</c:v>
                </c:pt>
                <c:pt idx="211">
                  <c:v>27.908504730000001</c:v>
                </c:pt>
                <c:pt idx="212">
                  <c:v>28.093527953000002</c:v>
                </c:pt>
                <c:pt idx="213">
                  <c:v>28.331657487999998</c:v>
                </c:pt>
                <c:pt idx="214">
                  <c:v>26.097526374000001</c:v>
                </c:pt>
                <c:pt idx="215">
                  <c:v>25.101072001000002</c:v>
                </c:pt>
                <c:pt idx="216">
                  <c:v>23.475667143999999</c:v>
                </c:pt>
                <c:pt idx="217">
                  <c:v>23.129914399</c:v>
                </c:pt>
                <c:pt idx="218">
                  <c:v>22.851989121999999</c:v>
                </c:pt>
                <c:pt idx="219">
                  <c:v>22.555882256</c:v>
                </c:pt>
                <c:pt idx="220">
                  <c:v>21.808349025000002</c:v>
                </c:pt>
                <c:pt idx="221">
                  <c:v>21.514727303999997</c:v>
                </c:pt>
                <c:pt idx="222">
                  <c:v>21.830769026999999</c:v>
                </c:pt>
                <c:pt idx="223">
                  <c:v>21.041039218000002</c:v>
                </c:pt>
                <c:pt idx="224">
                  <c:v>21.234493450999999</c:v>
                </c:pt>
                <c:pt idx="225">
                  <c:v>21.562600696000001</c:v>
                </c:pt>
                <c:pt idx="226">
                  <c:v>22.121856127000001</c:v>
                </c:pt>
                <c:pt idx="227">
                  <c:v>20.099100975000002</c:v>
                </c:pt>
                <c:pt idx="228">
                  <c:v>11.371275986000001</c:v>
                </c:pt>
                <c:pt idx="229">
                  <c:v>10.365644293999999</c:v>
                </c:pt>
                <c:pt idx="230">
                  <c:v>9.987202327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1B-4F9E-AFC6-726BBBAF18F7}"/>
            </c:ext>
          </c:extLst>
        </c:ser>
        <c:ser>
          <c:idx val="1"/>
          <c:order val="2"/>
          <c:tx>
            <c:strRef>
              <c:f>'M24. ábra_chart'!$F$9</c:f>
              <c:strCache>
                <c:ptCount val="1"/>
                <c:pt idx="0">
                  <c:v>  EUR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D$10:$D$240</c:f>
              <c:strCache>
                <c:ptCount val="231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1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  <c:pt idx="225">
                  <c:v>okt.</c:v>
                </c:pt>
                <c:pt idx="226">
                  <c:v>nov.</c:v>
                </c:pt>
                <c:pt idx="227">
                  <c:v>dec.</c:v>
                </c:pt>
                <c:pt idx="228">
                  <c:v>2022.jan.</c:v>
                </c:pt>
                <c:pt idx="229">
                  <c:v>febr.</c:v>
                </c:pt>
                <c:pt idx="230">
                  <c:v>márc.</c:v>
                </c:pt>
              </c:strCache>
            </c:strRef>
          </c:cat>
          <c:val>
            <c:numRef>
              <c:f>'M24. ábra_chart'!$F$10:$F$240</c:f>
              <c:numCache>
                <c:formatCode>0</c:formatCode>
                <c:ptCount val="231"/>
                <c:pt idx="0">
                  <c:v>987.04600000000005</c:v>
                </c:pt>
                <c:pt idx="1">
                  <c:v>1007.778</c:v>
                </c:pt>
                <c:pt idx="2">
                  <c:v>1042.3130000000001</c:v>
                </c:pt>
                <c:pt idx="3">
                  <c:v>1050.98</c:v>
                </c:pt>
                <c:pt idx="4">
                  <c:v>1101.1769999999999</c:v>
                </c:pt>
                <c:pt idx="5">
                  <c:v>1231.9059999999999</c:v>
                </c:pt>
                <c:pt idx="6">
                  <c:v>1263.1479999999999</c:v>
                </c:pt>
                <c:pt idx="7">
                  <c:v>1240.693</c:v>
                </c:pt>
                <c:pt idx="8">
                  <c:v>1273.357</c:v>
                </c:pt>
                <c:pt idx="9">
                  <c:v>1327.3879999999999</c:v>
                </c:pt>
                <c:pt idx="10">
                  <c:v>1398.4390000000001</c:v>
                </c:pt>
                <c:pt idx="11">
                  <c:v>1414.617</c:v>
                </c:pt>
                <c:pt idx="12">
                  <c:v>1459.431</c:v>
                </c:pt>
                <c:pt idx="13">
                  <c:v>1430.7139999999999</c:v>
                </c:pt>
                <c:pt idx="14">
                  <c:v>1409.8789999999999</c:v>
                </c:pt>
                <c:pt idx="15">
                  <c:v>1473.7180000000001</c:v>
                </c:pt>
                <c:pt idx="16">
                  <c:v>1538.296</c:v>
                </c:pt>
                <c:pt idx="17">
                  <c:v>1537.6790000000001</c:v>
                </c:pt>
                <c:pt idx="18">
                  <c:v>1559.1769999999999</c:v>
                </c:pt>
                <c:pt idx="19">
                  <c:v>1587.692</c:v>
                </c:pt>
                <c:pt idx="20">
                  <c:v>1578.1</c:v>
                </c:pt>
                <c:pt idx="21">
                  <c:v>1581.963</c:v>
                </c:pt>
                <c:pt idx="22">
                  <c:v>1619.24</c:v>
                </c:pt>
                <c:pt idx="23">
                  <c:v>1646.567</c:v>
                </c:pt>
                <c:pt idx="24">
                  <c:v>1666.34</c:v>
                </c:pt>
                <c:pt idx="25">
                  <c:v>1639.914</c:v>
                </c:pt>
                <c:pt idx="26">
                  <c:v>1686.2439999999999</c:v>
                </c:pt>
                <c:pt idx="27">
                  <c:v>1742.0530000000001</c:v>
                </c:pt>
                <c:pt idx="28">
                  <c:v>1791.8910000000001</c:v>
                </c:pt>
                <c:pt idx="29">
                  <c:v>1715.973</c:v>
                </c:pt>
                <c:pt idx="30">
                  <c:v>1688.3989999999999</c:v>
                </c:pt>
                <c:pt idx="31">
                  <c:v>1699.816</c:v>
                </c:pt>
                <c:pt idx="32">
                  <c:v>1765.09</c:v>
                </c:pt>
                <c:pt idx="33">
                  <c:v>1811.933</c:v>
                </c:pt>
                <c:pt idx="34">
                  <c:v>1848.1969999999999</c:v>
                </c:pt>
                <c:pt idx="35">
                  <c:v>1884.1559999999999</c:v>
                </c:pt>
                <c:pt idx="36">
                  <c:v>1884.7950000000001</c:v>
                </c:pt>
                <c:pt idx="37">
                  <c:v>1933.021</c:v>
                </c:pt>
                <c:pt idx="38">
                  <c:v>2024.4760000000001</c:v>
                </c:pt>
                <c:pt idx="39">
                  <c:v>2054.9</c:v>
                </c:pt>
                <c:pt idx="40">
                  <c:v>2071.319</c:v>
                </c:pt>
                <c:pt idx="41">
                  <c:v>2223.39</c:v>
                </c:pt>
                <c:pt idx="42">
                  <c:v>2172.1210000000001</c:v>
                </c:pt>
                <c:pt idx="43">
                  <c:v>2229.346</c:v>
                </c:pt>
                <c:pt idx="44">
                  <c:v>2179.886</c:v>
                </c:pt>
                <c:pt idx="45">
                  <c:v>2040.8150000000001</c:v>
                </c:pt>
                <c:pt idx="46">
                  <c:v>2011.335</c:v>
                </c:pt>
                <c:pt idx="47">
                  <c:v>1964.2380000000001</c:v>
                </c:pt>
                <c:pt idx="48">
                  <c:v>2078.828</c:v>
                </c:pt>
                <c:pt idx="49">
                  <c:v>2016.1130000000001</c:v>
                </c:pt>
                <c:pt idx="50">
                  <c:v>1961.192</c:v>
                </c:pt>
                <c:pt idx="51">
                  <c:v>1945.191</c:v>
                </c:pt>
                <c:pt idx="52">
                  <c:v>2007.7190000000001</c:v>
                </c:pt>
                <c:pt idx="53">
                  <c:v>2065.962</c:v>
                </c:pt>
                <c:pt idx="54">
                  <c:v>2123.0749999999998</c:v>
                </c:pt>
                <c:pt idx="55">
                  <c:v>2270.1210000000001</c:v>
                </c:pt>
                <c:pt idx="56">
                  <c:v>2253.1849999999999</c:v>
                </c:pt>
                <c:pt idx="57">
                  <c:v>2327.5410000000002</c:v>
                </c:pt>
                <c:pt idx="58">
                  <c:v>2421.1729999999998</c:v>
                </c:pt>
                <c:pt idx="59">
                  <c:v>2452.6509999999998</c:v>
                </c:pt>
                <c:pt idx="60">
                  <c:v>2546.7179999999998</c:v>
                </c:pt>
                <c:pt idx="61">
                  <c:v>2711.6880000000001</c:v>
                </c:pt>
                <c:pt idx="62">
                  <c:v>2661.5340000000001</c:v>
                </c:pt>
                <c:pt idx="63">
                  <c:v>2571.5859999999998</c:v>
                </c:pt>
                <c:pt idx="64">
                  <c:v>2393.5100000000002</c:v>
                </c:pt>
                <c:pt idx="65">
                  <c:v>2309.9430000000002</c:v>
                </c:pt>
                <c:pt idx="66">
                  <c:v>2336.0500000000002</c:v>
                </c:pt>
                <c:pt idx="67">
                  <c:v>2397.5309999999999</c:v>
                </c:pt>
                <c:pt idx="68">
                  <c:v>2529.6370000000002</c:v>
                </c:pt>
                <c:pt idx="69">
                  <c:v>2855.28</c:v>
                </c:pt>
                <c:pt idx="70">
                  <c:v>2874.48</c:v>
                </c:pt>
                <c:pt idx="71">
                  <c:v>3020.8780000000002</c:v>
                </c:pt>
                <c:pt idx="72">
                  <c:v>3437.511</c:v>
                </c:pt>
                <c:pt idx="73">
                  <c:v>3482.5279999999998</c:v>
                </c:pt>
                <c:pt idx="74">
                  <c:v>3725.7330000000002</c:v>
                </c:pt>
                <c:pt idx="75">
                  <c:v>3436.4830000000002</c:v>
                </c:pt>
                <c:pt idx="76">
                  <c:v>3361.85</c:v>
                </c:pt>
                <c:pt idx="77">
                  <c:v>3248.2829999999999</c:v>
                </c:pt>
                <c:pt idx="78">
                  <c:v>3137.482</c:v>
                </c:pt>
                <c:pt idx="79">
                  <c:v>3193.3829999999998</c:v>
                </c:pt>
                <c:pt idx="80">
                  <c:v>3119.1729999999998</c:v>
                </c:pt>
                <c:pt idx="81">
                  <c:v>3128.9090000000001</c:v>
                </c:pt>
                <c:pt idx="82">
                  <c:v>3149.0810000000001</c:v>
                </c:pt>
                <c:pt idx="83">
                  <c:v>3181.1869999999999</c:v>
                </c:pt>
                <c:pt idx="84">
                  <c:v>3182.47</c:v>
                </c:pt>
                <c:pt idx="85">
                  <c:v>3176.6660000000002</c:v>
                </c:pt>
                <c:pt idx="86">
                  <c:v>2989.4749999999999</c:v>
                </c:pt>
                <c:pt idx="87">
                  <c:v>3002.1869999999999</c:v>
                </c:pt>
                <c:pt idx="88">
                  <c:v>3171.77</c:v>
                </c:pt>
                <c:pt idx="89">
                  <c:v>3329.8919999999998</c:v>
                </c:pt>
                <c:pt idx="90">
                  <c:v>3271.7080000000001</c:v>
                </c:pt>
                <c:pt idx="91">
                  <c:v>3298.9679999999998</c:v>
                </c:pt>
                <c:pt idx="92">
                  <c:v>3156.1559999999999</c:v>
                </c:pt>
                <c:pt idx="93">
                  <c:v>3060.7359999999999</c:v>
                </c:pt>
                <c:pt idx="94">
                  <c:v>3196.1930000000002</c:v>
                </c:pt>
                <c:pt idx="95">
                  <c:v>3160.1869999999999</c:v>
                </c:pt>
                <c:pt idx="96">
                  <c:v>3035.4290000000001</c:v>
                </c:pt>
                <c:pt idx="97">
                  <c:v>2997.998</c:v>
                </c:pt>
                <c:pt idx="98">
                  <c:v>2882.8829999999998</c:v>
                </c:pt>
                <c:pt idx="99">
                  <c:v>2846.84</c:v>
                </c:pt>
                <c:pt idx="100">
                  <c:v>2902.4659999999999</c:v>
                </c:pt>
                <c:pt idx="101">
                  <c:v>2895.2179999999998</c:v>
                </c:pt>
                <c:pt idx="102">
                  <c:v>2948.105</c:v>
                </c:pt>
                <c:pt idx="103">
                  <c:v>2988.83</c:v>
                </c:pt>
                <c:pt idx="104">
                  <c:v>3270.011</c:v>
                </c:pt>
                <c:pt idx="105">
                  <c:v>3386.63</c:v>
                </c:pt>
                <c:pt idx="106">
                  <c:v>3528.2979999999998</c:v>
                </c:pt>
                <c:pt idx="107">
                  <c:v>3410.2710000000002</c:v>
                </c:pt>
                <c:pt idx="108">
                  <c:v>3189.5940000000001</c:v>
                </c:pt>
                <c:pt idx="109">
                  <c:v>3112.5889999999999</c:v>
                </c:pt>
                <c:pt idx="110">
                  <c:v>3141.8780000000002</c:v>
                </c:pt>
                <c:pt idx="111">
                  <c:v>3043.192</c:v>
                </c:pt>
                <c:pt idx="112">
                  <c:v>3176.3620000000001</c:v>
                </c:pt>
                <c:pt idx="113">
                  <c:v>2972.3739999999998</c:v>
                </c:pt>
                <c:pt idx="114">
                  <c:v>2829.2269999999999</c:v>
                </c:pt>
                <c:pt idx="115">
                  <c:v>2862.3629999999998</c:v>
                </c:pt>
                <c:pt idx="116">
                  <c:v>2866.134</c:v>
                </c:pt>
                <c:pt idx="117">
                  <c:v>2846.5509999999999</c:v>
                </c:pt>
                <c:pt idx="118">
                  <c:v>2799.5810000000001</c:v>
                </c:pt>
                <c:pt idx="119">
                  <c:v>2897.9789999999998</c:v>
                </c:pt>
                <c:pt idx="120">
                  <c:v>3010.136</c:v>
                </c:pt>
                <c:pt idx="121">
                  <c:v>2996.6419999999998</c:v>
                </c:pt>
                <c:pt idx="122">
                  <c:v>3123.4490000000001</c:v>
                </c:pt>
                <c:pt idx="123">
                  <c:v>3060.5949999999998</c:v>
                </c:pt>
                <c:pt idx="124">
                  <c:v>2997.5889999999999</c:v>
                </c:pt>
                <c:pt idx="125">
                  <c:v>3010.7139999999999</c:v>
                </c:pt>
                <c:pt idx="126">
                  <c:v>2948.252</c:v>
                </c:pt>
                <c:pt idx="127">
                  <c:v>2897.2420000000002</c:v>
                </c:pt>
                <c:pt idx="128">
                  <c:v>2714.0309999999999</c:v>
                </c:pt>
                <c:pt idx="129">
                  <c:v>2641.3220000000001</c:v>
                </c:pt>
                <c:pt idx="130">
                  <c:v>2684.8780000000002</c:v>
                </c:pt>
                <c:pt idx="131">
                  <c:v>2554.5189999999998</c:v>
                </c:pt>
                <c:pt idx="132">
                  <c:v>2651.308</c:v>
                </c:pt>
                <c:pt idx="133">
                  <c:v>2637.07</c:v>
                </c:pt>
                <c:pt idx="134">
                  <c:v>2574.7739999999999</c:v>
                </c:pt>
                <c:pt idx="135">
                  <c:v>2565.0859999999998</c:v>
                </c:pt>
                <c:pt idx="136">
                  <c:v>2501.317</c:v>
                </c:pt>
                <c:pt idx="137">
                  <c:v>2573.944</c:v>
                </c:pt>
                <c:pt idx="138">
                  <c:v>2544.3780000000002</c:v>
                </c:pt>
                <c:pt idx="139">
                  <c:v>2579.0630000000001</c:v>
                </c:pt>
                <c:pt idx="140">
                  <c:v>2563.1120000000001</c:v>
                </c:pt>
                <c:pt idx="141">
                  <c:v>2547.2020000000002</c:v>
                </c:pt>
                <c:pt idx="142">
                  <c:v>2495.058</c:v>
                </c:pt>
                <c:pt idx="143">
                  <c:v>2529.0329999999999</c:v>
                </c:pt>
                <c:pt idx="144">
                  <c:v>2424.7840000000001</c:v>
                </c:pt>
                <c:pt idx="145">
                  <c:v>2359.0210000000002</c:v>
                </c:pt>
                <c:pt idx="146">
                  <c:v>2263.9929999999999</c:v>
                </c:pt>
                <c:pt idx="147">
                  <c:v>2275.7930000000001</c:v>
                </c:pt>
                <c:pt idx="148">
                  <c:v>2331.5369999999998</c:v>
                </c:pt>
                <c:pt idx="149">
                  <c:v>2320.7289999999998</c:v>
                </c:pt>
                <c:pt idx="150">
                  <c:v>2254.8969999999999</c:v>
                </c:pt>
                <c:pt idx="151">
                  <c:v>2300.5390000000002</c:v>
                </c:pt>
                <c:pt idx="152">
                  <c:v>2242.8530000000001</c:v>
                </c:pt>
                <c:pt idx="153">
                  <c:v>2345.5320000000002</c:v>
                </c:pt>
                <c:pt idx="154">
                  <c:v>2279.002</c:v>
                </c:pt>
                <c:pt idx="155">
                  <c:v>2093.4299999999998</c:v>
                </c:pt>
                <c:pt idx="156">
                  <c:v>2050.317</c:v>
                </c:pt>
                <c:pt idx="157">
                  <c:v>2007.6659999999999</c:v>
                </c:pt>
                <c:pt idx="158">
                  <c:v>2155.453</c:v>
                </c:pt>
                <c:pt idx="159">
                  <c:v>2097.779</c:v>
                </c:pt>
                <c:pt idx="160">
                  <c:v>2042.4780000000001</c:v>
                </c:pt>
                <c:pt idx="161">
                  <c:v>2123.259</c:v>
                </c:pt>
                <c:pt idx="162">
                  <c:v>2033.5340000000001</c:v>
                </c:pt>
                <c:pt idx="163">
                  <c:v>2032.4369999999999</c:v>
                </c:pt>
                <c:pt idx="164">
                  <c:v>1979.999</c:v>
                </c:pt>
                <c:pt idx="165">
                  <c:v>1968.5070000000001</c:v>
                </c:pt>
                <c:pt idx="166">
                  <c:v>1981.2909999999999</c:v>
                </c:pt>
                <c:pt idx="167">
                  <c:v>2040.0170000000001</c:v>
                </c:pt>
                <c:pt idx="168">
                  <c:v>2097.3441477830002</c:v>
                </c:pt>
                <c:pt idx="169">
                  <c:v>2117.4696384190001</c:v>
                </c:pt>
                <c:pt idx="170">
                  <c:v>2198.8387406940001</c:v>
                </c:pt>
                <c:pt idx="171">
                  <c:v>2326.4411086349996</c:v>
                </c:pt>
                <c:pt idx="172">
                  <c:v>2301.3881774349998</c:v>
                </c:pt>
                <c:pt idx="173">
                  <c:v>2309.933559952</c:v>
                </c:pt>
                <c:pt idx="174">
                  <c:v>2272.0013248980003</c:v>
                </c:pt>
                <c:pt idx="175">
                  <c:v>2313.602778255</c:v>
                </c:pt>
                <c:pt idx="176">
                  <c:v>2394.1881718269997</c:v>
                </c:pt>
                <c:pt idx="177">
                  <c:v>2374.438399311</c:v>
                </c:pt>
                <c:pt idx="178">
                  <c:v>2467.1209667529997</c:v>
                </c:pt>
                <c:pt idx="179">
                  <c:v>2475.89652604</c:v>
                </c:pt>
                <c:pt idx="180">
                  <c:v>2445.8190450920001</c:v>
                </c:pt>
                <c:pt idx="181">
                  <c:v>2511.9875001619998</c:v>
                </c:pt>
                <c:pt idx="182">
                  <c:v>2520.2937932259997</c:v>
                </c:pt>
                <c:pt idx="183">
                  <c:v>2525.0673552000003</c:v>
                </c:pt>
                <c:pt idx="184">
                  <c:v>2669.9143214759997</c:v>
                </c:pt>
                <c:pt idx="185">
                  <c:v>2812.3328882579999</c:v>
                </c:pt>
                <c:pt idx="186">
                  <c:v>2768.6110169610001</c:v>
                </c:pt>
                <c:pt idx="187">
                  <c:v>2823.184173185</c:v>
                </c:pt>
                <c:pt idx="188">
                  <c:v>2817.8935177310004</c:v>
                </c:pt>
                <c:pt idx="189">
                  <c:v>2845.5924794930002</c:v>
                </c:pt>
                <c:pt idx="190">
                  <c:v>2872.5750908600003</c:v>
                </c:pt>
                <c:pt idx="191">
                  <c:v>2805.59634964</c:v>
                </c:pt>
                <c:pt idx="192">
                  <c:v>2721.0549520169998</c:v>
                </c:pt>
                <c:pt idx="193">
                  <c:v>2780.3744414619996</c:v>
                </c:pt>
                <c:pt idx="194">
                  <c:v>2829.153029992</c:v>
                </c:pt>
                <c:pt idx="195">
                  <c:v>2906.8344081290002</c:v>
                </c:pt>
                <c:pt idx="196">
                  <c:v>2969.712910965</c:v>
                </c:pt>
                <c:pt idx="197">
                  <c:v>3010.7834067140002</c:v>
                </c:pt>
                <c:pt idx="198">
                  <c:v>2966.8517825979998</c:v>
                </c:pt>
                <c:pt idx="199">
                  <c:v>3022.6802054109999</c:v>
                </c:pt>
                <c:pt idx="200">
                  <c:v>3142.9359799909998</c:v>
                </c:pt>
                <c:pt idx="201">
                  <c:v>3077.194439976</c:v>
                </c:pt>
                <c:pt idx="202">
                  <c:v>3204.174285346</c:v>
                </c:pt>
                <c:pt idx="203">
                  <c:v>3105.4632922469996</c:v>
                </c:pt>
                <c:pt idx="204">
                  <c:v>3175.0436277840004</c:v>
                </c:pt>
                <c:pt idx="205">
                  <c:v>3250.2646658389999</c:v>
                </c:pt>
                <c:pt idx="206">
                  <c:v>3547.2293823069999</c:v>
                </c:pt>
                <c:pt idx="207">
                  <c:v>3387.6112257549994</c:v>
                </c:pt>
                <c:pt idx="208">
                  <c:v>3336.3258369670002</c:v>
                </c:pt>
                <c:pt idx="209">
                  <c:v>3399.006415415</c:v>
                </c:pt>
                <c:pt idx="210">
                  <c:v>3195.171393481</c:v>
                </c:pt>
                <c:pt idx="211">
                  <c:v>3281.5436801770002</c:v>
                </c:pt>
                <c:pt idx="212">
                  <c:v>3290.67255789</c:v>
                </c:pt>
                <c:pt idx="213">
                  <c:v>3329.5185093259997</c:v>
                </c:pt>
                <c:pt idx="214">
                  <c:v>3184.0710683459997</c:v>
                </c:pt>
                <c:pt idx="215">
                  <c:v>3186.4356911919999</c:v>
                </c:pt>
                <c:pt idx="216">
                  <c:v>3126.6529121059998</c:v>
                </c:pt>
                <c:pt idx="217">
                  <c:v>3157.804901257</c:v>
                </c:pt>
                <c:pt idx="218">
                  <c:v>3177.7323912910001</c:v>
                </c:pt>
                <c:pt idx="219">
                  <c:v>3153.4399923739998</c:v>
                </c:pt>
                <c:pt idx="220">
                  <c:v>3010.819563384</c:v>
                </c:pt>
                <c:pt idx="221">
                  <c:v>3044.0053235040004</c:v>
                </c:pt>
                <c:pt idx="222">
                  <c:v>3113.8762859069998</c:v>
                </c:pt>
                <c:pt idx="223">
                  <c:v>3033.5462954579998</c:v>
                </c:pt>
                <c:pt idx="224">
                  <c:v>3167.7459090959997</c:v>
                </c:pt>
                <c:pt idx="225">
                  <c:v>3167.1166307090002</c:v>
                </c:pt>
                <c:pt idx="226">
                  <c:v>3225.2943381290002</c:v>
                </c:pt>
                <c:pt idx="227">
                  <c:v>3319.4022181129999</c:v>
                </c:pt>
                <c:pt idx="228">
                  <c:v>3231.9441839209999</c:v>
                </c:pt>
                <c:pt idx="229">
                  <c:v>3289.2310243699999</c:v>
                </c:pt>
                <c:pt idx="230">
                  <c:v>3392.269617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1B-4F9E-AFC6-726BBBAF18F7}"/>
            </c:ext>
          </c:extLst>
        </c:ser>
        <c:ser>
          <c:idx val="0"/>
          <c:order val="3"/>
          <c:tx>
            <c:strRef>
              <c:f>'M24. ábra_chart'!$E$9</c:f>
              <c:strCache>
                <c:ptCount val="1"/>
                <c:pt idx="0">
                  <c:v>  HUF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D$10:$D$240</c:f>
              <c:strCache>
                <c:ptCount val="231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1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  <c:pt idx="225">
                  <c:v>okt.</c:v>
                </c:pt>
                <c:pt idx="226">
                  <c:v>nov.</c:v>
                </c:pt>
                <c:pt idx="227">
                  <c:v>dec.</c:v>
                </c:pt>
                <c:pt idx="228">
                  <c:v>2022.jan.</c:v>
                </c:pt>
                <c:pt idx="229">
                  <c:v>febr.</c:v>
                </c:pt>
                <c:pt idx="230">
                  <c:v>márc.</c:v>
                </c:pt>
              </c:strCache>
            </c:strRef>
          </c:cat>
          <c:val>
            <c:numRef>
              <c:f>'M24. ábra_chart'!$E$10:$E$240</c:f>
              <c:numCache>
                <c:formatCode>0</c:formatCode>
                <c:ptCount val="231"/>
                <c:pt idx="0">
                  <c:v>2156.1950000000002</c:v>
                </c:pt>
                <c:pt idx="1">
                  <c:v>2147.7130000000002</c:v>
                </c:pt>
                <c:pt idx="2">
                  <c:v>2212.942</c:v>
                </c:pt>
                <c:pt idx="3">
                  <c:v>2234.665</c:v>
                </c:pt>
                <c:pt idx="4">
                  <c:v>2265.7460000000001</c:v>
                </c:pt>
                <c:pt idx="5">
                  <c:v>2275.3290000000002</c:v>
                </c:pt>
                <c:pt idx="6">
                  <c:v>2312.9679999999998</c:v>
                </c:pt>
                <c:pt idx="7">
                  <c:v>2359.9499999999998</c:v>
                </c:pt>
                <c:pt idx="8">
                  <c:v>2391.0970000000002</c:v>
                </c:pt>
                <c:pt idx="9">
                  <c:v>2398.3960000000002</c:v>
                </c:pt>
                <c:pt idx="10">
                  <c:v>2442.44</c:v>
                </c:pt>
                <c:pt idx="11">
                  <c:v>2412.7660000000001</c:v>
                </c:pt>
                <c:pt idx="12">
                  <c:v>2492.7829999999999</c:v>
                </c:pt>
                <c:pt idx="13">
                  <c:v>2480.4090000000001</c:v>
                </c:pt>
                <c:pt idx="14">
                  <c:v>2528.7289999999998</c:v>
                </c:pt>
                <c:pt idx="15">
                  <c:v>2514.904</c:v>
                </c:pt>
                <c:pt idx="16">
                  <c:v>2501.1819999999998</c:v>
                </c:pt>
                <c:pt idx="17">
                  <c:v>2466.7289999999998</c:v>
                </c:pt>
                <c:pt idx="18">
                  <c:v>2467.2359999999999</c:v>
                </c:pt>
                <c:pt idx="19">
                  <c:v>2534.7469999999998</c:v>
                </c:pt>
                <c:pt idx="20">
                  <c:v>2524.7890000000002</c:v>
                </c:pt>
                <c:pt idx="21">
                  <c:v>2530.6120000000001</c:v>
                </c:pt>
                <c:pt idx="22">
                  <c:v>2563.6289999999999</c:v>
                </c:pt>
                <c:pt idx="23">
                  <c:v>2582.3829999999998</c:v>
                </c:pt>
                <c:pt idx="24">
                  <c:v>2647.5410000000002</c:v>
                </c:pt>
                <c:pt idx="25">
                  <c:v>2690.5790000000002</c:v>
                </c:pt>
                <c:pt idx="26">
                  <c:v>2654.3270000000002</c:v>
                </c:pt>
                <c:pt idx="27">
                  <c:v>2568.1709999999998</c:v>
                </c:pt>
                <c:pt idx="28">
                  <c:v>2543.3829999999998</c:v>
                </c:pt>
                <c:pt idx="29">
                  <c:v>2558.8539999999998</c:v>
                </c:pt>
                <c:pt idx="30">
                  <c:v>2573.2530000000002</c:v>
                </c:pt>
                <c:pt idx="31">
                  <c:v>2582.4059999999999</c:v>
                </c:pt>
                <c:pt idx="32">
                  <c:v>2608.232</c:v>
                </c:pt>
                <c:pt idx="33">
                  <c:v>2650.634</c:v>
                </c:pt>
                <c:pt idx="34">
                  <c:v>2698.415</c:v>
                </c:pt>
                <c:pt idx="35">
                  <c:v>2759.2449999999999</c:v>
                </c:pt>
                <c:pt idx="36">
                  <c:v>2874.5619999999999</c:v>
                </c:pt>
                <c:pt idx="37">
                  <c:v>2839.5839999999998</c:v>
                </c:pt>
                <c:pt idx="38">
                  <c:v>2754.2370000000001</c:v>
                </c:pt>
                <c:pt idx="39">
                  <c:v>2752.2330000000002</c:v>
                </c:pt>
                <c:pt idx="40">
                  <c:v>2759.634</c:v>
                </c:pt>
                <c:pt idx="41">
                  <c:v>2737.328</c:v>
                </c:pt>
                <c:pt idx="42">
                  <c:v>2808.9839999999999</c:v>
                </c:pt>
                <c:pt idx="43">
                  <c:v>2866.8609999999999</c:v>
                </c:pt>
                <c:pt idx="44">
                  <c:v>2886.2350000000001</c:v>
                </c:pt>
                <c:pt idx="45">
                  <c:v>3070.5390000000002</c:v>
                </c:pt>
                <c:pt idx="46">
                  <c:v>3160.4169999999999</c:v>
                </c:pt>
                <c:pt idx="47">
                  <c:v>3124.1190000000001</c:v>
                </c:pt>
                <c:pt idx="48">
                  <c:v>3183.5320000000002</c:v>
                </c:pt>
                <c:pt idx="49">
                  <c:v>3187.9549999999999</c:v>
                </c:pt>
                <c:pt idx="50">
                  <c:v>3199.11</c:v>
                </c:pt>
                <c:pt idx="51">
                  <c:v>3200.6529999999998</c:v>
                </c:pt>
                <c:pt idx="52">
                  <c:v>3224.99</c:v>
                </c:pt>
                <c:pt idx="53">
                  <c:v>3198.0309999999999</c:v>
                </c:pt>
                <c:pt idx="54">
                  <c:v>3250.4569999999999</c:v>
                </c:pt>
                <c:pt idx="55">
                  <c:v>3124.6019999999999</c:v>
                </c:pt>
                <c:pt idx="56">
                  <c:v>3128.9009999999998</c:v>
                </c:pt>
                <c:pt idx="57">
                  <c:v>3244.34</c:v>
                </c:pt>
                <c:pt idx="58">
                  <c:v>3185.17</c:v>
                </c:pt>
                <c:pt idx="59">
                  <c:v>3192.998</c:v>
                </c:pt>
                <c:pt idx="60">
                  <c:v>3163.3539999999998</c:v>
                </c:pt>
                <c:pt idx="61">
                  <c:v>3127.2089999999998</c:v>
                </c:pt>
                <c:pt idx="62">
                  <c:v>3129.4250000000002</c:v>
                </c:pt>
                <c:pt idx="63">
                  <c:v>3235.3119999999999</c:v>
                </c:pt>
                <c:pt idx="64">
                  <c:v>3412.614</c:v>
                </c:pt>
                <c:pt idx="65">
                  <c:v>3471.402</c:v>
                </c:pt>
                <c:pt idx="66">
                  <c:v>3559.0920000000001</c:v>
                </c:pt>
                <c:pt idx="67">
                  <c:v>3592.6129999999998</c:v>
                </c:pt>
                <c:pt idx="68">
                  <c:v>3531.0349999999999</c:v>
                </c:pt>
                <c:pt idx="69">
                  <c:v>3227.5940000000001</c:v>
                </c:pt>
                <c:pt idx="70">
                  <c:v>3216.067</c:v>
                </c:pt>
                <c:pt idx="71">
                  <c:v>3044.723</c:v>
                </c:pt>
                <c:pt idx="72">
                  <c:v>3022.1979999999999</c:v>
                </c:pt>
                <c:pt idx="73">
                  <c:v>2979.8890000000001</c:v>
                </c:pt>
                <c:pt idx="74">
                  <c:v>2922.3029999999999</c:v>
                </c:pt>
                <c:pt idx="75">
                  <c:v>2945.2559999999999</c:v>
                </c:pt>
                <c:pt idx="76">
                  <c:v>3002.6849999999999</c:v>
                </c:pt>
                <c:pt idx="77">
                  <c:v>2990.8589999999999</c:v>
                </c:pt>
                <c:pt idx="78">
                  <c:v>3015.8589999999999</c:v>
                </c:pt>
                <c:pt idx="79">
                  <c:v>2991.431</c:v>
                </c:pt>
                <c:pt idx="80">
                  <c:v>3022.6289999999999</c:v>
                </c:pt>
                <c:pt idx="81">
                  <c:v>3002.5569999999998</c:v>
                </c:pt>
                <c:pt idx="82">
                  <c:v>2978.665</c:v>
                </c:pt>
                <c:pt idx="83">
                  <c:v>2863.53</c:v>
                </c:pt>
                <c:pt idx="84">
                  <c:v>2931.002</c:v>
                </c:pt>
                <c:pt idx="85">
                  <c:v>2921.1529999999998</c:v>
                </c:pt>
                <c:pt idx="86">
                  <c:v>2943.99</c:v>
                </c:pt>
                <c:pt idx="87">
                  <c:v>2850.17</c:v>
                </c:pt>
                <c:pt idx="88">
                  <c:v>2807.4140000000002</c:v>
                </c:pt>
                <c:pt idx="89">
                  <c:v>2733.1370000000002</c:v>
                </c:pt>
                <c:pt idx="90">
                  <c:v>2767.3960000000002</c:v>
                </c:pt>
                <c:pt idx="91">
                  <c:v>2791.4720000000002</c:v>
                </c:pt>
                <c:pt idx="92">
                  <c:v>2823.4969999999998</c:v>
                </c:pt>
                <c:pt idx="93">
                  <c:v>2880.3760000000002</c:v>
                </c:pt>
                <c:pt idx="94">
                  <c:v>2860.0810000000001</c:v>
                </c:pt>
                <c:pt idx="95">
                  <c:v>2822.9520000000002</c:v>
                </c:pt>
                <c:pt idx="96">
                  <c:v>2877.712</c:v>
                </c:pt>
                <c:pt idx="97">
                  <c:v>2878.1010000000001</c:v>
                </c:pt>
                <c:pt idx="98">
                  <c:v>2901.4340000000002</c:v>
                </c:pt>
                <c:pt idx="99">
                  <c:v>2934.692</c:v>
                </c:pt>
                <c:pt idx="100">
                  <c:v>2884.9789999999998</c:v>
                </c:pt>
                <c:pt idx="101">
                  <c:v>2793.9250000000002</c:v>
                </c:pt>
                <c:pt idx="102">
                  <c:v>2813.5720000000001</c:v>
                </c:pt>
                <c:pt idx="103">
                  <c:v>2816.3249999999998</c:v>
                </c:pt>
                <c:pt idx="104">
                  <c:v>2772.2089999999998</c:v>
                </c:pt>
                <c:pt idx="105">
                  <c:v>2814.1439999999998</c:v>
                </c:pt>
                <c:pt idx="106">
                  <c:v>2796.67</c:v>
                </c:pt>
                <c:pt idx="107">
                  <c:v>2694.7579999999998</c:v>
                </c:pt>
                <c:pt idx="108">
                  <c:v>2739.7759999999998</c:v>
                </c:pt>
                <c:pt idx="109">
                  <c:v>2737.4920000000002</c:v>
                </c:pt>
                <c:pt idx="110">
                  <c:v>2725.7919999999999</c:v>
                </c:pt>
                <c:pt idx="111">
                  <c:v>2755.3980000000001</c:v>
                </c:pt>
                <c:pt idx="112">
                  <c:v>2749.123</c:v>
                </c:pt>
                <c:pt idx="113">
                  <c:v>2725.0459999999998</c:v>
                </c:pt>
                <c:pt idx="114">
                  <c:v>2770.4250000000002</c:v>
                </c:pt>
                <c:pt idx="115">
                  <c:v>2764.904</c:v>
                </c:pt>
                <c:pt idx="116">
                  <c:v>2783.0390000000002</c:v>
                </c:pt>
                <c:pt idx="117">
                  <c:v>2814.8139999999999</c:v>
                </c:pt>
                <c:pt idx="118">
                  <c:v>2831.0070000000001</c:v>
                </c:pt>
                <c:pt idx="119">
                  <c:v>2724.7220000000002</c:v>
                </c:pt>
                <c:pt idx="120">
                  <c:v>2677.6010000000001</c:v>
                </c:pt>
                <c:pt idx="121">
                  <c:v>2678.8029999999999</c:v>
                </c:pt>
                <c:pt idx="122">
                  <c:v>2571.0949999999998</c:v>
                </c:pt>
                <c:pt idx="123">
                  <c:v>2524.529</c:v>
                </c:pt>
                <c:pt idx="124">
                  <c:v>2583.3000000000002</c:v>
                </c:pt>
                <c:pt idx="125">
                  <c:v>2512.5909999999999</c:v>
                </c:pt>
                <c:pt idx="126">
                  <c:v>2537.0909999999999</c:v>
                </c:pt>
                <c:pt idx="127">
                  <c:v>2648.0720000000001</c:v>
                </c:pt>
                <c:pt idx="128">
                  <c:v>3018.95</c:v>
                </c:pt>
                <c:pt idx="129">
                  <c:v>3085.1970000000001</c:v>
                </c:pt>
                <c:pt idx="130">
                  <c:v>3067.9639999999999</c:v>
                </c:pt>
                <c:pt idx="131">
                  <c:v>2926.7620000000002</c:v>
                </c:pt>
                <c:pt idx="132">
                  <c:v>2904.6689999999999</c:v>
                </c:pt>
                <c:pt idx="133">
                  <c:v>2916.4050000000002</c:v>
                </c:pt>
                <c:pt idx="134">
                  <c:v>2920.4050000000002</c:v>
                </c:pt>
                <c:pt idx="135">
                  <c:v>2917.7</c:v>
                </c:pt>
                <c:pt idx="136">
                  <c:v>2931.192</c:v>
                </c:pt>
                <c:pt idx="137">
                  <c:v>2916.5619999999999</c:v>
                </c:pt>
                <c:pt idx="138">
                  <c:v>2910.701</c:v>
                </c:pt>
                <c:pt idx="139">
                  <c:v>2929.1779999999999</c:v>
                </c:pt>
                <c:pt idx="140">
                  <c:v>3006.7060000000001</c:v>
                </c:pt>
                <c:pt idx="141">
                  <c:v>3043.0619999999999</c:v>
                </c:pt>
                <c:pt idx="142">
                  <c:v>3094.98</c:v>
                </c:pt>
                <c:pt idx="143">
                  <c:v>3132.7840000000001</c:v>
                </c:pt>
                <c:pt idx="144">
                  <c:v>3155.0990000000002</c:v>
                </c:pt>
                <c:pt idx="145">
                  <c:v>3137.6030000000001</c:v>
                </c:pt>
                <c:pt idx="146">
                  <c:v>3059.2269999999999</c:v>
                </c:pt>
                <c:pt idx="147">
                  <c:v>3052.0459999999998</c:v>
                </c:pt>
                <c:pt idx="148">
                  <c:v>3035.4090000000001</c:v>
                </c:pt>
                <c:pt idx="149">
                  <c:v>2883.7719999999999</c:v>
                </c:pt>
                <c:pt idx="150">
                  <c:v>2906.252</c:v>
                </c:pt>
                <c:pt idx="151">
                  <c:v>2925.0819999999999</c:v>
                </c:pt>
                <c:pt idx="152">
                  <c:v>2974</c:v>
                </c:pt>
                <c:pt idx="153">
                  <c:v>3059.2959999999998</c:v>
                </c:pt>
                <c:pt idx="154">
                  <c:v>3073.212</c:v>
                </c:pt>
                <c:pt idx="155">
                  <c:v>2910.672</c:v>
                </c:pt>
                <c:pt idx="156">
                  <c:v>2956.8490000000002</c:v>
                </c:pt>
                <c:pt idx="157">
                  <c:v>2983.0929999999998</c:v>
                </c:pt>
                <c:pt idx="158">
                  <c:v>3015.0169999999998</c:v>
                </c:pt>
                <c:pt idx="159">
                  <c:v>3046.7649999999999</c:v>
                </c:pt>
                <c:pt idx="160">
                  <c:v>3026.2950000000001</c:v>
                </c:pt>
                <c:pt idx="161">
                  <c:v>3001.3290000000002</c:v>
                </c:pt>
                <c:pt idx="162">
                  <c:v>3035.4209999999998</c:v>
                </c:pt>
                <c:pt idx="163">
                  <c:v>3076.9589999999998</c:v>
                </c:pt>
                <c:pt idx="164">
                  <c:v>3130.45</c:v>
                </c:pt>
                <c:pt idx="165">
                  <c:v>3103.28</c:v>
                </c:pt>
                <c:pt idx="166">
                  <c:v>3179.7359999999999</c:v>
                </c:pt>
                <c:pt idx="167">
                  <c:v>3094.0650000000001</c:v>
                </c:pt>
                <c:pt idx="168">
                  <c:v>3108.9670960989997</c:v>
                </c:pt>
                <c:pt idx="169">
                  <c:v>3155.1816483739999</c:v>
                </c:pt>
                <c:pt idx="170">
                  <c:v>3152.8414523410001</c:v>
                </c:pt>
                <c:pt idx="171">
                  <c:v>3152.9262379980005</c:v>
                </c:pt>
                <c:pt idx="172">
                  <c:v>3168.5170757850001</c:v>
                </c:pt>
                <c:pt idx="173">
                  <c:v>3156.3827418119999</c:v>
                </c:pt>
                <c:pt idx="174">
                  <c:v>3228.0466631840004</c:v>
                </c:pt>
                <c:pt idx="175">
                  <c:v>3288.025849099</c:v>
                </c:pt>
                <c:pt idx="176">
                  <c:v>3266.7562185429997</c:v>
                </c:pt>
                <c:pt idx="177">
                  <c:v>3332.9658765000004</c:v>
                </c:pt>
                <c:pt idx="178">
                  <c:v>3326.5252963600001</c:v>
                </c:pt>
                <c:pt idx="179">
                  <c:v>3344.877067207</c:v>
                </c:pt>
                <c:pt idx="180">
                  <c:v>3401.6674399090002</c:v>
                </c:pt>
                <c:pt idx="181">
                  <c:v>3402.9691900319999</c:v>
                </c:pt>
                <c:pt idx="182">
                  <c:v>3462.6902294429997</c:v>
                </c:pt>
                <c:pt idx="183">
                  <c:v>3508.1510139449997</c:v>
                </c:pt>
                <c:pt idx="184">
                  <c:v>3532.5423034369996</c:v>
                </c:pt>
                <c:pt idx="185">
                  <c:v>3581.125134761</c:v>
                </c:pt>
                <c:pt idx="186">
                  <c:v>3692.9704649320001</c:v>
                </c:pt>
                <c:pt idx="187">
                  <c:v>3765.3268788549999</c:v>
                </c:pt>
                <c:pt idx="188">
                  <c:v>3866.887765082</c:v>
                </c:pt>
                <c:pt idx="189">
                  <c:v>3941.7046187570004</c:v>
                </c:pt>
                <c:pt idx="190">
                  <c:v>3994.899680598</c:v>
                </c:pt>
                <c:pt idx="191">
                  <c:v>4003.6557353430003</c:v>
                </c:pt>
                <c:pt idx="192">
                  <c:v>4049.3544515450003</c:v>
                </c:pt>
                <c:pt idx="193">
                  <c:v>4061.2070699770002</c:v>
                </c:pt>
                <c:pt idx="194">
                  <c:v>4099.6881180049995</c:v>
                </c:pt>
                <c:pt idx="195">
                  <c:v>4145.2592829949999</c:v>
                </c:pt>
                <c:pt idx="196">
                  <c:v>4207.682422893</c:v>
                </c:pt>
                <c:pt idx="197">
                  <c:v>4372.4167354399997</c:v>
                </c:pt>
                <c:pt idx="198">
                  <c:v>4396.7993735789996</c:v>
                </c:pt>
                <c:pt idx="199">
                  <c:v>4416.6586463940002</c:v>
                </c:pt>
                <c:pt idx="200">
                  <c:v>4449.7628538389999</c:v>
                </c:pt>
                <c:pt idx="201">
                  <c:v>4513.9901919210006</c:v>
                </c:pt>
                <c:pt idx="202">
                  <c:v>4694.3515097199997</c:v>
                </c:pt>
                <c:pt idx="203">
                  <c:v>4568.3719529910004</c:v>
                </c:pt>
                <c:pt idx="204">
                  <c:v>4580.1248696780012</c:v>
                </c:pt>
                <c:pt idx="205">
                  <c:v>4591.5906470689997</c:v>
                </c:pt>
                <c:pt idx="206">
                  <c:v>4748.5678064620006</c:v>
                </c:pt>
                <c:pt idx="207">
                  <c:v>4776.5125245590007</c:v>
                </c:pt>
                <c:pt idx="208">
                  <c:v>4754.0399254889999</c:v>
                </c:pt>
                <c:pt idx="209">
                  <c:v>4733.4162170299996</c:v>
                </c:pt>
                <c:pt idx="210">
                  <c:v>4840.4247112820003</c:v>
                </c:pt>
                <c:pt idx="211">
                  <c:v>4963.635962112</c:v>
                </c:pt>
                <c:pt idx="212">
                  <c:v>5074.4340410870009</c:v>
                </c:pt>
                <c:pt idx="213">
                  <c:v>5307.0015331069999</c:v>
                </c:pt>
                <c:pt idx="214">
                  <c:v>5383.385041176999</c:v>
                </c:pt>
                <c:pt idx="215">
                  <c:v>5294.0967851539999</c:v>
                </c:pt>
                <c:pt idx="216">
                  <c:v>5270.6520277210002</c:v>
                </c:pt>
                <c:pt idx="217">
                  <c:v>5312.2275020949992</c:v>
                </c:pt>
                <c:pt idx="218">
                  <c:v>5360.0965972920003</c:v>
                </c:pt>
                <c:pt idx="219">
                  <c:v>5405.1886924410001</c:v>
                </c:pt>
                <c:pt idx="220">
                  <c:v>5460.6707097150011</c:v>
                </c:pt>
                <c:pt idx="221">
                  <c:v>5436.2177728449997</c:v>
                </c:pt>
                <c:pt idx="222">
                  <c:v>5544.5290386710003</c:v>
                </c:pt>
                <c:pt idx="223">
                  <c:v>5789.1655866999999</c:v>
                </c:pt>
                <c:pt idx="224">
                  <c:v>5753.8468979779991</c:v>
                </c:pt>
                <c:pt idx="225">
                  <c:v>5845.3877214889999</c:v>
                </c:pt>
                <c:pt idx="226">
                  <c:v>5960.4034687470003</c:v>
                </c:pt>
                <c:pt idx="227">
                  <c:v>6067.4952881399995</c:v>
                </c:pt>
                <c:pt idx="228">
                  <c:v>5982.4660304300005</c:v>
                </c:pt>
                <c:pt idx="229">
                  <c:v>5891.1751090589996</c:v>
                </c:pt>
                <c:pt idx="230">
                  <c:v>5941.258319564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1B-4F9E-AFC6-726BBBAF1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0318864"/>
        <c:axId val="1300320176"/>
      </c:areaChart>
      <c:areaChart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 w="25400">
              <a:noFill/>
            </a:ln>
            <a:effectLst/>
          </c:spPr>
          <c:extLst>
            <c:ext xmlns:c16="http://schemas.microsoft.com/office/drawing/2014/chart" uri="{C3380CC4-5D6E-409C-BE32-E72D297353CC}">
              <c16:uniqueId val="{00000005-EB1B-4F9E-AFC6-726BBBAF1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5835520"/>
        <c:axId val="1155836176"/>
      </c:areaChart>
      <c:lineChart>
        <c:grouping val="standard"/>
        <c:varyColors val="0"/>
        <c:ser>
          <c:idx val="4"/>
          <c:order val="4"/>
          <c:tx>
            <c:strRef>
              <c:f>'M24. ábra_chart'!$I$9</c:f>
              <c:strCache>
                <c:ptCount val="1"/>
                <c:pt idx="0">
                  <c:v>Devizahitelek aránya 
(jobb skála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M24. ábra_chart'!$D$10:$D$240</c:f>
              <c:strCache>
                <c:ptCount val="231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1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  <c:pt idx="225">
                  <c:v>okt.</c:v>
                </c:pt>
                <c:pt idx="226">
                  <c:v>nov.</c:v>
                </c:pt>
                <c:pt idx="227">
                  <c:v>dec.</c:v>
                </c:pt>
                <c:pt idx="228">
                  <c:v>2022.jan.</c:v>
                </c:pt>
                <c:pt idx="229">
                  <c:v>febr.</c:v>
                </c:pt>
                <c:pt idx="230">
                  <c:v>márc.</c:v>
                </c:pt>
              </c:strCache>
            </c:strRef>
          </c:cat>
          <c:val>
            <c:numRef>
              <c:f>'M24. ábra_chart'!$I$10:$I$240</c:f>
              <c:numCache>
                <c:formatCode>0</c:formatCode>
                <c:ptCount val="231"/>
                <c:pt idx="0">
                  <c:v>36.578191047685884</c:v>
                </c:pt>
                <c:pt idx="1">
                  <c:v>37.108673925514182</c:v>
                </c:pt>
                <c:pt idx="2">
                  <c:v>37.062508265561647</c:v>
                </c:pt>
                <c:pt idx="3">
                  <c:v>36.707055601344791</c:v>
                </c:pt>
                <c:pt idx="4">
                  <c:v>37.250702131472025</c:v>
                </c:pt>
                <c:pt idx="5">
                  <c:v>39.750212697335854</c:v>
                </c:pt>
                <c:pt idx="6">
                  <c:v>39.829793743148493</c:v>
                </c:pt>
                <c:pt idx="7">
                  <c:v>38.613227829086242</c:v>
                </c:pt>
                <c:pt idx="8">
                  <c:v>38.727997683494642</c:v>
                </c:pt>
                <c:pt idx="9">
                  <c:v>39.908078047470291</c:v>
                </c:pt>
                <c:pt idx="10">
                  <c:v>40.44717528588496</c:v>
                </c:pt>
                <c:pt idx="11">
                  <c:v>40.8250276773447</c:v>
                </c:pt>
                <c:pt idx="12">
                  <c:v>41.036997123972874</c:v>
                </c:pt>
                <c:pt idx="13">
                  <c:v>40.724339065874034</c:v>
                </c:pt>
                <c:pt idx="14">
                  <c:v>40.121073058225413</c:v>
                </c:pt>
                <c:pt idx="15">
                  <c:v>41.340501183497651</c:v>
                </c:pt>
                <c:pt idx="16">
                  <c:v>42.563607725815267</c:v>
                </c:pt>
                <c:pt idx="17">
                  <c:v>43.267906783553286</c:v>
                </c:pt>
                <c:pt idx="18">
                  <c:v>43.62480883509194</c:v>
                </c:pt>
                <c:pt idx="19">
                  <c:v>43.374109533222047</c:v>
                </c:pt>
                <c:pt idx="20">
                  <c:v>43.691279313926273</c:v>
                </c:pt>
                <c:pt idx="21">
                  <c:v>44.09403539250966</c:v>
                </c:pt>
                <c:pt idx="22">
                  <c:v>44.330316659544081</c:v>
                </c:pt>
                <c:pt idx="23">
                  <c:v>44.581808146296062</c:v>
                </c:pt>
                <c:pt idx="24">
                  <c:v>44.503209226473707</c:v>
                </c:pt>
                <c:pt idx="25">
                  <c:v>43.635396560110919</c:v>
                </c:pt>
                <c:pt idx="26">
                  <c:v>44.716009845752929</c:v>
                </c:pt>
                <c:pt idx="27">
                  <c:v>46.588972105826656</c:v>
                </c:pt>
                <c:pt idx="28">
                  <c:v>47.574765307182517</c:v>
                </c:pt>
                <c:pt idx="29">
                  <c:v>46.316591993729652</c:v>
                </c:pt>
                <c:pt idx="30">
                  <c:v>45.826993946398616</c:v>
                </c:pt>
                <c:pt idx="31">
                  <c:v>46.169685165096759</c:v>
                </c:pt>
                <c:pt idx="32">
                  <c:v>47.069723551167641</c:v>
                </c:pt>
                <c:pt idx="33">
                  <c:v>47.371131809936493</c:v>
                </c:pt>
                <c:pt idx="34">
                  <c:v>47.643037866617</c:v>
                </c:pt>
                <c:pt idx="35">
                  <c:v>47.727335588745575</c:v>
                </c:pt>
                <c:pt idx="36">
                  <c:v>46.791008957316933</c:v>
                </c:pt>
                <c:pt idx="37">
                  <c:v>47.662338715563592</c:v>
                </c:pt>
                <c:pt idx="38">
                  <c:v>49.772454513242323</c:v>
                </c:pt>
                <c:pt idx="39">
                  <c:v>50.180516981810364</c:v>
                </c:pt>
                <c:pt idx="40">
                  <c:v>50.86194416998466</c:v>
                </c:pt>
                <c:pt idx="41">
                  <c:v>52.703287133708209</c:v>
                </c:pt>
                <c:pt idx="42">
                  <c:v>51.853777254662404</c:v>
                </c:pt>
                <c:pt idx="43">
                  <c:v>52.061721811736739</c:v>
                </c:pt>
                <c:pt idx="44">
                  <c:v>51.686167784663063</c:v>
                </c:pt>
                <c:pt idx="45">
                  <c:v>48.470756329936023</c:v>
                </c:pt>
                <c:pt idx="46">
                  <c:v>47.154627063728292</c:v>
                </c:pt>
                <c:pt idx="47">
                  <c:v>47.06822686330873</c:v>
                </c:pt>
                <c:pt idx="48">
                  <c:v>47.69916421360935</c:v>
                </c:pt>
                <c:pt idx="49">
                  <c:v>47.112058654019393</c:v>
                </c:pt>
                <c:pt idx="50">
                  <c:v>45.988624065723116</c:v>
                </c:pt>
                <c:pt idx="51">
                  <c:v>45.718219371351879</c:v>
                </c:pt>
                <c:pt idx="52">
                  <c:v>46.435037208248595</c:v>
                </c:pt>
                <c:pt idx="53">
                  <c:v>47.345822142233722</c:v>
                </c:pt>
                <c:pt idx="54">
                  <c:v>47.981726709452218</c:v>
                </c:pt>
                <c:pt idx="55">
                  <c:v>51.221042098090194</c:v>
                </c:pt>
                <c:pt idx="56">
                  <c:v>50.983978036868926</c:v>
                </c:pt>
                <c:pt idx="57">
                  <c:v>50.561270399529434</c:v>
                </c:pt>
                <c:pt idx="58">
                  <c:v>52.511748428573121</c:v>
                </c:pt>
                <c:pt idx="59">
                  <c:v>52.837206430628036</c:v>
                </c:pt>
                <c:pt idx="60">
                  <c:v>54.852821397168086</c:v>
                </c:pt>
                <c:pt idx="61">
                  <c:v>56.490690436995159</c:v>
                </c:pt>
                <c:pt idx="62">
                  <c:v>56.286408204355709</c:v>
                </c:pt>
                <c:pt idx="63">
                  <c:v>54.100410105561714</c:v>
                </c:pt>
                <c:pt idx="64">
                  <c:v>50.52600875004385</c:v>
                </c:pt>
                <c:pt idx="65">
                  <c:v>49.163930633129389</c:v>
                </c:pt>
                <c:pt idx="66">
                  <c:v>48.555478353025762</c:v>
                </c:pt>
                <c:pt idx="67">
                  <c:v>49.201107373957313</c:v>
                </c:pt>
                <c:pt idx="68">
                  <c:v>51.18360271947909</c:v>
                </c:pt>
                <c:pt idx="69">
                  <c:v>57.735423205045258</c:v>
                </c:pt>
                <c:pt idx="70">
                  <c:v>57.352191157924878</c:v>
                </c:pt>
                <c:pt idx="71">
                  <c:v>59.348374601491038</c:v>
                </c:pt>
                <c:pt idx="72">
                  <c:v>62.375478087703961</c:v>
                </c:pt>
                <c:pt idx="73">
                  <c:v>62.819404751432849</c:v>
                </c:pt>
                <c:pt idx="74">
                  <c:v>64.140186289718727</c:v>
                </c:pt>
                <c:pt idx="75">
                  <c:v>61.96984994181053</c:v>
                </c:pt>
                <c:pt idx="76">
                  <c:v>60.637761378984344</c:v>
                </c:pt>
                <c:pt idx="77">
                  <c:v>59.673742364144253</c:v>
                </c:pt>
                <c:pt idx="78">
                  <c:v>58.426034790047865</c:v>
                </c:pt>
                <c:pt idx="79">
                  <c:v>58.929292224791766</c:v>
                </c:pt>
                <c:pt idx="80">
                  <c:v>58.104293610321555</c:v>
                </c:pt>
                <c:pt idx="81">
                  <c:v>58.202061528459993</c:v>
                </c:pt>
                <c:pt idx="82">
                  <c:v>58.355335904995307</c:v>
                </c:pt>
                <c:pt idx="83">
                  <c:v>59.399875911100629</c:v>
                </c:pt>
                <c:pt idx="84">
                  <c:v>58.768433212785119</c:v>
                </c:pt>
                <c:pt idx="85">
                  <c:v>58.821876800831816</c:v>
                </c:pt>
                <c:pt idx="86">
                  <c:v>57.441182907835277</c:v>
                </c:pt>
                <c:pt idx="87">
                  <c:v>58.073021554477258</c:v>
                </c:pt>
                <c:pt idx="88">
                  <c:v>59.60501923190926</c:v>
                </c:pt>
                <c:pt idx="89">
                  <c:v>61.607070238121167</c:v>
                </c:pt>
                <c:pt idx="90">
                  <c:v>60.798724660575729</c:v>
                </c:pt>
                <c:pt idx="91">
                  <c:v>61.033266045305169</c:v>
                </c:pt>
                <c:pt idx="92">
                  <c:v>59.304932993955184</c:v>
                </c:pt>
                <c:pt idx="93">
                  <c:v>57.981496182796313</c:v>
                </c:pt>
                <c:pt idx="94">
                  <c:v>59.341599928124808</c:v>
                </c:pt>
                <c:pt idx="95">
                  <c:v>59.321617721608732</c:v>
                </c:pt>
                <c:pt idx="96">
                  <c:v>57.693814578335804</c:v>
                </c:pt>
                <c:pt idx="97">
                  <c:v>57.302164116828926</c:v>
                </c:pt>
                <c:pt idx="98">
                  <c:v>55.937508352549258</c:v>
                </c:pt>
                <c:pt idx="99">
                  <c:v>55.412421412792121</c:v>
                </c:pt>
                <c:pt idx="100">
                  <c:v>56.496335637812855</c:v>
                </c:pt>
                <c:pt idx="101">
                  <c:v>57.244334071809099</c:v>
                </c:pt>
                <c:pt idx="102">
                  <c:v>57.666959211312061</c:v>
                </c:pt>
                <c:pt idx="103">
                  <c:v>57.555116218645495</c:v>
                </c:pt>
                <c:pt idx="104">
                  <c:v>59.825497553119597</c:v>
                </c:pt>
                <c:pt idx="105">
                  <c:v>60.086811706475217</c:v>
                </c:pt>
                <c:pt idx="106">
                  <c:v>61.127910104113603</c:v>
                </c:pt>
                <c:pt idx="107">
                  <c:v>61.639385241211009</c:v>
                </c:pt>
                <c:pt idx="108">
                  <c:v>59.561522506221607</c:v>
                </c:pt>
                <c:pt idx="109">
                  <c:v>58.976168043697733</c:v>
                </c:pt>
                <c:pt idx="110">
                  <c:v>59.263202509315185</c:v>
                </c:pt>
                <c:pt idx="111">
                  <c:v>58.139454329752994</c:v>
                </c:pt>
                <c:pt idx="112">
                  <c:v>59.249153668434872</c:v>
                </c:pt>
                <c:pt idx="113">
                  <c:v>58.066686845610924</c:v>
                </c:pt>
                <c:pt idx="114">
                  <c:v>56.329150139575532</c:v>
                </c:pt>
                <c:pt idx="115">
                  <c:v>56.5499151947472</c:v>
                </c:pt>
                <c:pt idx="116">
                  <c:v>56.311481740558818</c:v>
                </c:pt>
                <c:pt idx="117">
                  <c:v>55.860961780280313</c:v>
                </c:pt>
                <c:pt idx="118">
                  <c:v>55.242368850662928</c:v>
                </c:pt>
                <c:pt idx="119">
                  <c:v>56.914593006137572</c:v>
                </c:pt>
                <c:pt idx="120">
                  <c:v>57.935844017068852</c:v>
                </c:pt>
                <c:pt idx="121">
                  <c:v>57.857463112736042</c:v>
                </c:pt>
                <c:pt idx="122">
                  <c:v>59.65891626608191</c:v>
                </c:pt>
                <c:pt idx="123">
                  <c:v>59.572425460063563</c:v>
                </c:pt>
                <c:pt idx="124">
                  <c:v>58.447690785064076</c:v>
                </c:pt>
                <c:pt idx="125">
                  <c:v>59.115983712723263</c:v>
                </c:pt>
                <c:pt idx="126">
                  <c:v>58.493262963641598</c:v>
                </c:pt>
                <c:pt idx="127">
                  <c:v>57.030157096914316</c:v>
                </c:pt>
                <c:pt idx="128">
                  <c:v>52.226293191097518</c:v>
                </c:pt>
                <c:pt idx="129">
                  <c:v>50.939391038495096</c:v>
                </c:pt>
                <c:pt idx="130">
                  <c:v>51.427268209328133</c:v>
                </c:pt>
                <c:pt idx="131">
                  <c:v>51.415296047170997</c:v>
                </c:pt>
                <c:pt idx="132">
                  <c:v>52.497804510687999</c:v>
                </c:pt>
                <c:pt idx="133">
                  <c:v>52.263275669289364</c:v>
                </c:pt>
                <c:pt idx="134">
                  <c:v>51.632379552343565</c:v>
                </c:pt>
                <c:pt idx="135">
                  <c:v>51.484779902324405</c:v>
                </c:pt>
                <c:pt idx="136">
                  <c:v>51.070935485470223</c:v>
                </c:pt>
                <c:pt idx="137">
                  <c:v>51.842487249221762</c:v>
                </c:pt>
                <c:pt idx="138">
                  <c:v>51.658896307894878</c:v>
                </c:pt>
                <c:pt idx="139">
                  <c:v>51.843220655947874</c:v>
                </c:pt>
                <c:pt idx="140">
                  <c:v>50.863036974318319</c:v>
                </c:pt>
                <c:pt idx="141">
                  <c:v>50.386562809364378</c:v>
                </c:pt>
                <c:pt idx="142">
                  <c:v>49.237274875290197</c:v>
                </c:pt>
                <c:pt idx="143">
                  <c:v>49.3217740834422</c:v>
                </c:pt>
                <c:pt idx="144">
                  <c:v>48.723323963512307</c:v>
                </c:pt>
                <c:pt idx="145">
                  <c:v>48.059139288316864</c:v>
                </c:pt>
                <c:pt idx="146">
                  <c:v>47.517121290101223</c:v>
                </c:pt>
                <c:pt idx="147">
                  <c:v>47.539498621299678</c:v>
                </c:pt>
                <c:pt idx="148">
                  <c:v>48.287596027727744</c:v>
                </c:pt>
                <c:pt idx="149">
                  <c:v>49.57663052239873</c:v>
                </c:pt>
                <c:pt idx="150">
                  <c:v>48.597647511606091</c:v>
                </c:pt>
                <c:pt idx="151">
                  <c:v>48.773478820747755</c:v>
                </c:pt>
                <c:pt idx="152">
                  <c:v>47.568946218679102</c:v>
                </c:pt>
                <c:pt idx="153">
                  <c:v>47.714227019643808</c:v>
                </c:pt>
                <c:pt idx="154">
                  <c:v>47.118619569406967</c:v>
                </c:pt>
                <c:pt idx="155">
                  <c:v>45.983120560294807</c:v>
                </c:pt>
                <c:pt idx="156">
                  <c:v>44.936199453989481</c:v>
                </c:pt>
                <c:pt idx="157">
                  <c:v>43.959415332511512</c:v>
                </c:pt>
                <c:pt idx="158">
                  <c:v>44.747070374242568</c:v>
                </c:pt>
                <c:pt idx="159">
                  <c:v>43.824329721120769</c:v>
                </c:pt>
                <c:pt idx="160">
                  <c:v>43.338557685592598</c:v>
                </c:pt>
                <c:pt idx="161">
                  <c:v>44.06772933164816</c:v>
                </c:pt>
                <c:pt idx="162">
                  <c:v>42.601075697640582</c:v>
                </c:pt>
                <c:pt idx="163">
                  <c:v>42.275930730944289</c:v>
                </c:pt>
                <c:pt idx="164">
                  <c:v>41.316459397952187</c:v>
                </c:pt>
                <c:pt idx="165">
                  <c:v>41.559103123339838</c:v>
                </c:pt>
                <c:pt idx="166">
                  <c:v>41.277335084571355</c:v>
                </c:pt>
                <c:pt idx="167">
                  <c:v>42.498764604291466</c:v>
                </c:pt>
                <c:pt idx="168">
                  <c:v>43.266081180800143</c:v>
                </c:pt>
                <c:pt idx="169">
                  <c:v>42.970281184093395</c:v>
                </c:pt>
                <c:pt idx="170">
                  <c:v>43.567969212849647</c:v>
                </c:pt>
                <c:pt idx="171">
                  <c:v>44.763959712172209</c:v>
                </c:pt>
                <c:pt idx="172">
                  <c:v>44.19166865818039</c:v>
                </c:pt>
                <c:pt idx="173">
                  <c:v>44.451024148068015</c:v>
                </c:pt>
                <c:pt idx="174">
                  <c:v>43.36132935797179</c:v>
                </c:pt>
                <c:pt idx="175">
                  <c:v>43.275663944046315</c:v>
                </c:pt>
                <c:pt idx="176">
                  <c:v>44.365510735573999</c:v>
                </c:pt>
                <c:pt idx="177">
                  <c:v>43.667854907814124</c:v>
                </c:pt>
                <c:pt idx="178">
                  <c:v>44.688605669177939</c:v>
                </c:pt>
                <c:pt idx="179">
                  <c:v>44.629376627313093</c:v>
                </c:pt>
                <c:pt idx="180">
                  <c:v>43.716864943176454</c:v>
                </c:pt>
                <c:pt idx="181">
                  <c:v>44.327570613960205</c:v>
                </c:pt>
                <c:pt idx="182">
                  <c:v>43.938127505084097</c:v>
                </c:pt>
                <c:pt idx="183">
                  <c:v>43.720276435154716</c:v>
                </c:pt>
                <c:pt idx="184">
                  <c:v>44.913815864705533</c:v>
                </c:pt>
                <c:pt idx="185">
                  <c:v>45.514847444236189</c:v>
                </c:pt>
                <c:pt idx="186">
                  <c:v>44.278695551589045</c:v>
                </c:pt>
                <c:pt idx="187">
                  <c:v>44.209536944797264</c:v>
                </c:pt>
                <c:pt idx="188">
                  <c:v>43.483004693772784</c:v>
                </c:pt>
                <c:pt idx="189">
                  <c:v>43.3901298949663</c:v>
                </c:pt>
                <c:pt idx="190">
                  <c:v>43.280343918940474</c:v>
                </c:pt>
                <c:pt idx="191">
                  <c:v>42.606483597768772</c:v>
                </c:pt>
                <c:pt idx="192">
                  <c:v>41.497841877294164</c:v>
                </c:pt>
                <c:pt idx="193">
                  <c:v>41.921431125956502</c:v>
                </c:pt>
                <c:pt idx="194">
                  <c:v>42.118197468312268</c:v>
                </c:pt>
                <c:pt idx="195">
                  <c:v>42.445931061488665</c:v>
                </c:pt>
                <c:pt idx="196">
                  <c:v>42.508642219400592</c:v>
                </c:pt>
                <c:pt idx="197">
                  <c:v>41.971796497559446</c:v>
                </c:pt>
                <c:pt idx="198">
                  <c:v>41.548939425465008</c:v>
                </c:pt>
                <c:pt idx="199">
                  <c:v>41.921697957472787</c:v>
                </c:pt>
                <c:pt idx="200">
                  <c:v>42.650524566171342</c:v>
                </c:pt>
                <c:pt idx="201">
                  <c:v>41.677711612660339</c:v>
                </c:pt>
                <c:pt idx="202">
                  <c:v>41.685494314620577</c:v>
                </c:pt>
                <c:pt idx="203">
                  <c:v>41.415056966330901</c:v>
                </c:pt>
                <c:pt idx="204">
                  <c:v>41.943405412592092</c:v>
                </c:pt>
                <c:pt idx="205">
                  <c:v>42.533585554580149</c:v>
                </c:pt>
                <c:pt idx="206">
                  <c:v>43.900831921279256</c:v>
                </c:pt>
                <c:pt idx="207">
                  <c:v>42.635697621751937</c:v>
                </c:pt>
                <c:pt idx="208">
                  <c:v>42.311075913268127</c:v>
                </c:pt>
                <c:pt idx="209">
                  <c:v>42.757293255541761</c:v>
                </c:pt>
                <c:pt idx="210">
                  <c:v>40.742190305917731</c:v>
                </c:pt>
                <c:pt idx="211">
                  <c:v>40.788523834574569</c:v>
                </c:pt>
                <c:pt idx="212">
                  <c:v>40.824379468539334</c:v>
                </c:pt>
                <c:pt idx="213">
                  <c:v>40.317936682012373</c:v>
                </c:pt>
                <c:pt idx="214">
                  <c:v>39.06532350243095</c:v>
                </c:pt>
                <c:pt idx="215">
                  <c:v>39.204800356000369</c:v>
                </c:pt>
                <c:pt idx="216">
                  <c:v>38.947660385150343</c:v>
                </c:pt>
                <c:pt idx="217">
                  <c:v>38.890765876676653</c:v>
                </c:pt>
                <c:pt idx="218">
                  <c:v>38.880701320102943</c:v>
                </c:pt>
                <c:pt idx="219">
                  <c:v>38.254250037521949</c:v>
                </c:pt>
                <c:pt idx="220">
                  <c:v>36.569999049402583</c:v>
                </c:pt>
                <c:pt idx="221">
                  <c:v>36.74061755533625</c:v>
                </c:pt>
                <c:pt idx="222">
                  <c:v>36.925131423838508</c:v>
                </c:pt>
                <c:pt idx="223">
                  <c:v>35.215300262402124</c:v>
                </c:pt>
                <c:pt idx="224">
                  <c:v>36.462573407253423</c:v>
                </c:pt>
                <c:pt idx="225">
                  <c:v>35.915210173471515</c:v>
                </c:pt>
                <c:pt idx="226">
                  <c:v>35.930991707338187</c:v>
                </c:pt>
                <c:pt idx="227">
                  <c:v>36.070593411508419</c:v>
                </c:pt>
                <c:pt idx="228">
                  <c:v>35.782686765696013</c:v>
                </c:pt>
                <c:pt idx="229">
                  <c:v>36.584003047845357</c:v>
                </c:pt>
                <c:pt idx="230">
                  <c:v>37.290001871492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B1B-4F9E-AFC6-726BBBAF1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5835520"/>
        <c:axId val="1155836176"/>
      </c:lineChart>
      <c:catAx>
        <c:axId val="13003188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320176"/>
        <c:crosses val="autoZero"/>
        <c:auto val="1"/>
        <c:lblAlgn val="ctr"/>
        <c:lblOffset val="100"/>
        <c:tickLblSkip val="6"/>
        <c:tickMarkSkip val="6"/>
        <c:noMultiLvlLbl val="0"/>
      </c:catAx>
      <c:valAx>
        <c:axId val="13003201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77397529370451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318864"/>
        <c:crosses val="autoZero"/>
        <c:crossBetween val="midCat"/>
      </c:valAx>
      <c:valAx>
        <c:axId val="1155836176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311272899217363"/>
              <c:y val="2.32417948228993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5835520"/>
        <c:crosses val="max"/>
        <c:crossBetween val="between"/>
      </c:valAx>
      <c:catAx>
        <c:axId val="1155835520"/>
        <c:scaling>
          <c:orientation val="minMax"/>
        </c:scaling>
        <c:delete val="1"/>
        <c:axPos val="b"/>
        <c:majorTickMark val="out"/>
        <c:minorTickMark val="none"/>
        <c:tickLblPos val="nextTo"/>
        <c:crossAx val="1155836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14478528887173"/>
          <c:y val="5.5234216899749534E-2"/>
          <c:w val="0.82734089194385629"/>
          <c:h val="0.68689074928984417"/>
        </c:manualLayout>
      </c:layout>
      <c:areaChart>
        <c:grouping val="stacked"/>
        <c:varyColors val="0"/>
        <c:ser>
          <c:idx val="3"/>
          <c:order val="0"/>
          <c:tx>
            <c:strRef>
              <c:f>'M24. ábra_chart'!$H$8</c:f>
              <c:strCache>
                <c:ptCount val="1"/>
                <c:pt idx="0">
                  <c:v>  USD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C$10:$C$240</c:f>
              <c:strCache>
                <c:ptCount val="231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0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  <c:pt idx="213">
                  <c:v>Oct</c:v>
                </c:pt>
                <c:pt idx="214">
                  <c:v>Nov</c:v>
                </c:pt>
                <c:pt idx="215">
                  <c:v>Dec</c:v>
                </c:pt>
                <c:pt idx="216">
                  <c:v>Jan-21</c:v>
                </c:pt>
                <c:pt idx="217">
                  <c:v>Feb</c:v>
                </c:pt>
                <c:pt idx="218">
                  <c:v>Mar</c:v>
                </c:pt>
                <c:pt idx="219">
                  <c:v>Apr</c:v>
                </c:pt>
                <c:pt idx="220">
                  <c:v>May</c:v>
                </c:pt>
                <c:pt idx="221">
                  <c:v>Jun</c:v>
                </c:pt>
                <c:pt idx="222">
                  <c:v>Jul</c:v>
                </c:pt>
                <c:pt idx="223">
                  <c:v>Aug</c:v>
                </c:pt>
                <c:pt idx="224">
                  <c:v>Sep</c:v>
                </c:pt>
                <c:pt idx="225">
                  <c:v>Oct</c:v>
                </c:pt>
                <c:pt idx="226">
                  <c:v>Nov</c:v>
                </c:pt>
                <c:pt idx="227">
                  <c:v>Dec</c:v>
                </c:pt>
                <c:pt idx="228">
                  <c:v>Jan-22</c:v>
                </c:pt>
                <c:pt idx="229">
                  <c:v>Feb</c:v>
                </c:pt>
                <c:pt idx="230">
                  <c:v>Mar</c:v>
                </c:pt>
              </c:strCache>
            </c:strRef>
          </c:cat>
          <c:val>
            <c:numRef>
              <c:f>'M24. ábra_chart'!$H$10:$H$240</c:f>
              <c:numCache>
                <c:formatCode>0</c:formatCode>
                <c:ptCount val="231"/>
                <c:pt idx="0">
                  <c:v>219.732</c:v>
                </c:pt>
                <c:pt idx="1">
                  <c:v>223.029</c:v>
                </c:pt>
                <c:pt idx="2">
                  <c:v>224.858</c:v>
                </c:pt>
                <c:pt idx="3">
                  <c:v>210.108</c:v>
                </c:pt>
                <c:pt idx="4">
                  <c:v>201.947</c:v>
                </c:pt>
                <c:pt idx="5">
                  <c:v>223.16200000000001</c:v>
                </c:pt>
                <c:pt idx="6">
                  <c:v>213.786</c:v>
                </c:pt>
                <c:pt idx="7">
                  <c:v>184.14599999999999</c:v>
                </c:pt>
                <c:pt idx="8">
                  <c:v>170.45500000000001</c:v>
                </c:pt>
                <c:pt idx="9">
                  <c:v>192.11699999999999</c:v>
                </c:pt>
                <c:pt idx="10">
                  <c:v>179.10599999999999</c:v>
                </c:pt>
                <c:pt idx="11">
                  <c:v>160.31200000000001</c:v>
                </c:pt>
                <c:pt idx="12">
                  <c:v>167.08600000000001</c:v>
                </c:pt>
                <c:pt idx="13">
                  <c:v>159.24600000000001</c:v>
                </c:pt>
                <c:pt idx="14">
                  <c:v>161.24100000000001</c:v>
                </c:pt>
                <c:pt idx="15">
                  <c:v>160.386</c:v>
                </c:pt>
                <c:pt idx="16">
                  <c:v>161.02500000000001</c:v>
                </c:pt>
                <c:pt idx="17">
                  <c:v>156.55799999999999</c:v>
                </c:pt>
                <c:pt idx="18">
                  <c:v>155.114</c:v>
                </c:pt>
                <c:pt idx="19">
                  <c:v>144.751</c:v>
                </c:pt>
                <c:pt idx="20">
                  <c:v>161.495</c:v>
                </c:pt>
                <c:pt idx="21">
                  <c:v>164.577</c:v>
                </c:pt>
                <c:pt idx="22">
                  <c:v>149.833</c:v>
                </c:pt>
                <c:pt idx="23">
                  <c:v>139.762</c:v>
                </c:pt>
                <c:pt idx="24">
                  <c:v>151.11699999999999</c:v>
                </c:pt>
                <c:pt idx="25">
                  <c:v>136.75299999999999</c:v>
                </c:pt>
                <c:pt idx="26">
                  <c:v>140.97200000000001</c:v>
                </c:pt>
                <c:pt idx="27">
                  <c:v>146.53899999999999</c:v>
                </c:pt>
                <c:pt idx="28">
                  <c:v>143.589</c:v>
                </c:pt>
                <c:pt idx="29">
                  <c:v>126.53100000000001</c:v>
                </c:pt>
                <c:pt idx="30">
                  <c:v>127.40900000000001</c:v>
                </c:pt>
                <c:pt idx="31">
                  <c:v>132.291</c:v>
                </c:pt>
                <c:pt idx="32">
                  <c:v>144.322</c:v>
                </c:pt>
                <c:pt idx="33">
                  <c:v>134.57599999999999</c:v>
                </c:pt>
                <c:pt idx="34">
                  <c:v>138.274</c:v>
                </c:pt>
                <c:pt idx="35">
                  <c:v>143.66399999999999</c:v>
                </c:pt>
                <c:pt idx="36">
                  <c:v>146.846</c:v>
                </c:pt>
                <c:pt idx="37">
                  <c:v>149.57400000000001</c:v>
                </c:pt>
                <c:pt idx="38">
                  <c:v>149.83000000000001</c:v>
                </c:pt>
                <c:pt idx="39">
                  <c:v>153.65299999999999</c:v>
                </c:pt>
                <c:pt idx="40">
                  <c:v>156.13300000000001</c:v>
                </c:pt>
                <c:pt idx="41">
                  <c:v>138.43299999999999</c:v>
                </c:pt>
                <c:pt idx="42">
                  <c:v>175.352</c:v>
                </c:pt>
                <c:pt idx="43">
                  <c:v>169.98</c:v>
                </c:pt>
                <c:pt idx="44">
                  <c:v>167.06700000000001</c:v>
                </c:pt>
                <c:pt idx="45">
                  <c:v>159.911</c:v>
                </c:pt>
                <c:pt idx="46">
                  <c:v>133.74299999999999</c:v>
                </c:pt>
                <c:pt idx="47">
                  <c:v>129.05099999999999</c:v>
                </c:pt>
                <c:pt idx="48">
                  <c:v>116.685</c:v>
                </c:pt>
                <c:pt idx="49">
                  <c:v>109.861</c:v>
                </c:pt>
                <c:pt idx="50">
                  <c:v>106.18600000000001</c:v>
                </c:pt>
                <c:pt idx="51">
                  <c:v>91.506</c:v>
                </c:pt>
                <c:pt idx="52">
                  <c:v>95.44</c:v>
                </c:pt>
                <c:pt idx="53">
                  <c:v>99.926000000000002</c:v>
                </c:pt>
                <c:pt idx="54">
                  <c:v>118.2</c:v>
                </c:pt>
                <c:pt idx="55">
                  <c:v>146.27199999999999</c:v>
                </c:pt>
                <c:pt idx="56">
                  <c:v>146.54</c:v>
                </c:pt>
                <c:pt idx="57">
                  <c:v>150.13</c:v>
                </c:pt>
                <c:pt idx="58">
                  <c:v>143.35</c:v>
                </c:pt>
                <c:pt idx="59">
                  <c:v>173.77500000000001</c:v>
                </c:pt>
                <c:pt idx="60">
                  <c:v>186.386</c:v>
                </c:pt>
                <c:pt idx="61">
                  <c:v>174.34399999999999</c:v>
                </c:pt>
                <c:pt idx="62">
                  <c:v>155.26300000000001</c:v>
                </c:pt>
                <c:pt idx="63">
                  <c:v>149.608</c:v>
                </c:pt>
                <c:pt idx="64">
                  <c:v>148.93</c:v>
                </c:pt>
                <c:pt idx="65">
                  <c:v>128.173</c:v>
                </c:pt>
                <c:pt idx="66">
                  <c:v>152.166</c:v>
                </c:pt>
                <c:pt idx="67">
                  <c:v>154.95099999999999</c:v>
                </c:pt>
                <c:pt idx="68">
                  <c:v>158.005</c:v>
                </c:pt>
                <c:pt idx="69">
                  <c:v>212.249</c:v>
                </c:pt>
                <c:pt idx="70">
                  <c:v>228.40799999999999</c:v>
                </c:pt>
                <c:pt idx="71">
                  <c:v>189.43799999999999</c:v>
                </c:pt>
                <c:pt idx="72">
                  <c:v>221.31299999999999</c:v>
                </c:pt>
                <c:pt idx="73">
                  <c:v>215.523</c:v>
                </c:pt>
                <c:pt idx="74">
                  <c:v>204.88</c:v>
                </c:pt>
                <c:pt idx="75">
                  <c:v>185.06299999999999</c:v>
                </c:pt>
                <c:pt idx="76">
                  <c:v>165.03800000000001</c:v>
                </c:pt>
                <c:pt idx="77">
                  <c:v>161.92500000000001</c:v>
                </c:pt>
                <c:pt idx="78">
                  <c:v>161.96600000000001</c:v>
                </c:pt>
                <c:pt idx="79">
                  <c:v>159.72800000000001</c:v>
                </c:pt>
                <c:pt idx="80">
                  <c:v>151.59200000000001</c:v>
                </c:pt>
                <c:pt idx="81">
                  <c:v>152.084</c:v>
                </c:pt>
                <c:pt idx="82">
                  <c:v>145.39099999999999</c:v>
                </c:pt>
                <c:pt idx="83">
                  <c:v>146.77500000000001</c:v>
                </c:pt>
                <c:pt idx="84">
                  <c:v>139.732</c:v>
                </c:pt>
                <c:pt idx="85">
                  <c:v>151.52099999999999</c:v>
                </c:pt>
                <c:pt idx="86">
                  <c:v>148.102</c:v>
                </c:pt>
                <c:pt idx="87">
                  <c:v>127.765</c:v>
                </c:pt>
                <c:pt idx="88">
                  <c:v>135.934</c:v>
                </c:pt>
                <c:pt idx="89">
                  <c:v>152.33099999999999</c:v>
                </c:pt>
                <c:pt idx="90">
                  <c:v>131.32900000000001</c:v>
                </c:pt>
                <c:pt idx="91">
                  <c:v>158.19999999999999</c:v>
                </c:pt>
                <c:pt idx="92">
                  <c:v>131.459</c:v>
                </c:pt>
                <c:pt idx="93">
                  <c:v>128.06299999999999</c:v>
                </c:pt>
                <c:pt idx="94">
                  <c:v>131.988</c:v>
                </c:pt>
                <c:pt idx="95">
                  <c:v>120.992</c:v>
                </c:pt>
                <c:pt idx="96">
                  <c:v>100.17100000000001</c:v>
                </c:pt>
                <c:pt idx="97">
                  <c:v>92.257999999999996</c:v>
                </c:pt>
                <c:pt idx="98">
                  <c:v>80.891000000000005</c:v>
                </c:pt>
                <c:pt idx="99">
                  <c:v>93.123999999999995</c:v>
                </c:pt>
                <c:pt idx="100">
                  <c:v>97.262</c:v>
                </c:pt>
                <c:pt idx="101">
                  <c:v>111.178</c:v>
                </c:pt>
                <c:pt idx="102">
                  <c:v>101.81699999999999</c:v>
                </c:pt>
                <c:pt idx="103">
                  <c:v>87.816000000000003</c:v>
                </c:pt>
                <c:pt idx="104">
                  <c:v>99.364999999999995</c:v>
                </c:pt>
                <c:pt idx="105">
                  <c:v>81.120999999999995</c:v>
                </c:pt>
                <c:pt idx="106">
                  <c:v>86.74</c:v>
                </c:pt>
                <c:pt idx="107">
                  <c:v>108.324</c:v>
                </c:pt>
                <c:pt idx="108">
                  <c:v>77.706999999999994</c:v>
                </c:pt>
                <c:pt idx="109">
                  <c:v>68.019000000000005</c:v>
                </c:pt>
                <c:pt idx="110">
                  <c:v>67.777000000000001</c:v>
                </c:pt>
                <c:pt idx="111">
                  <c:v>68.908000000000001</c:v>
                </c:pt>
                <c:pt idx="112">
                  <c:v>77.334000000000003</c:v>
                </c:pt>
                <c:pt idx="113">
                  <c:v>93.269000000000005</c:v>
                </c:pt>
                <c:pt idx="114">
                  <c:v>63.723999999999997</c:v>
                </c:pt>
                <c:pt idx="115">
                  <c:v>57.06</c:v>
                </c:pt>
                <c:pt idx="116">
                  <c:v>57.561999999999998</c:v>
                </c:pt>
                <c:pt idx="117">
                  <c:v>66.221000000000004</c:v>
                </c:pt>
                <c:pt idx="118">
                  <c:v>57.545000000000002</c:v>
                </c:pt>
                <c:pt idx="119">
                  <c:v>56.832000000000001</c:v>
                </c:pt>
                <c:pt idx="120">
                  <c:v>51.895000000000003</c:v>
                </c:pt>
                <c:pt idx="121">
                  <c:v>51.703000000000003</c:v>
                </c:pt>
                <c:pt idx="122">
                  <c:v>51.024000000000001</c:v>
                </c:pt>
                <c:pt idx="123">
                  <c:v>47.658000000000001</c:v>
                </c:pt>
                <c:pt idx="124">
                  <c:v>50.082000000000001</c:v>
                </c:pt>
                <c:pt idx="125">
                  <c:v>44.953000000000003</c:v>
                </c:pt>
                <c:pt idx="126">
                  <c:v>45.942999999999998</c:v>
                </c:pt>
                <c:pt idx="127">
                  <c:v>46.185000000000002</c:v>
                </c:pt>
                <c:pt idx="128">
                  <c:v>42.868000000000002</c:v>
                </c:pt>
                <c:pt idx="129">
                  <c:v>38.447000000000003</c:v>
                </c:pt>
                <c:pt idx="130">
                  <c:v>34.837000000000003</c:v>
                </c:pt>
                <c:pt idx="131">
                  <c:v>32.707999999999998</c:v>
                </c:pt>
                <c:pt idx="132">
                  <c:v>34.613999999999997</c:v>
                </c:pt>
                <c:pt idx="133">
                  <c:v>34.308999999999997</c:v>
                </c:pt>
                <c:pt idx="134">
                  <c:v>31.882999999999999</c:v>
                </c:pt>
                <c:pt idx="135">
                  <c:v>35.496000000000002</c:v>
                </c:pt>
                <c:pt idx="136">
                  <c:v>69.028999999999996</c:v>
                </c:pt>
                <c:pt idx="137">
                  <c:v>68.509</c:v>
                </c:pt>
                <c:pt idx="138">
                  <c:v>71.444999999999993</c:v>
                </c:pt>
                <c:pt idx="139">
                  <c:v>74.632999999999996</c:v>
                </c:pt>
                <c:pt idx="140">
                  <c:v>75.516999999999996</c:v>
                </c:pt>
                <c:pt idx="141">
                  <c:v>84.95</c:v>
                </c:pt>
                <c:pt idx="142">
                  <c:v>78.094999999999999</c:v>
                </c:pt>
                <c:pt idx="143">
                  <c:v>118.504</c:v>
                </c:pt>
                <c:pt idx="144">
                  <c:v>128.29499999999999</c:v>
                </c:pt>
                <c:pt idx="145">
                  <c:v>124.706</c:v>
                </c:pt>
                <c:pt idx="146">
                  <c:v>118.255</c:v>
                </c:pt>
                <c:pt idx="147">
                  <c:v>111.726</c:v>
                </c:pt>
                <c:pt idx="148">
                  <c:v>117.303</c:v>
                </c:pt>
                <c:pt idx="149">
                  <c:v>128.28800000000001</c:v>
                </c:pt>
                <c:pt idx="150">
                  <c:v>130.34899999999999</c:v>
                </c:pt>
                <c:pt idx="151">
                  <c:v>127</c:v>
                </c:pt>
                <c:pt idx="152">
                  <c:v>120.14400000000001</c:v>
                </c:pt>
                <c:pt idx="153">
                  <c:v>120.047</c:v>
                </c:pt>
                <c:pt idx="154">
                  <c:v>138.38499999999999</c:v>
                </c:pt>
                <c:pt idx="155">
                  <c:v>121.911</c:v>
                </c:pt>
                <c:pt idx="156">
                  <c:v>127.154</c:v>
                </c:pt>
                <c:pt idx="157">
                  <c:v>95.8</c:v>
                </c:pt>
                <c:pt idx="158">
                  <c:v>86.388999999999996</c:v>
                </c:pt>
                <c:pt idx="159">
                  <c:v>84.620999999999995</c:v>
                </c:pt>
                <c:pt idx="160">
                  <c:v>84.641999999999996</c:v>
                </c:pt>
                <c:pt idx="161">
                  <c:v>86.367999999999995</c:v>
                </c:pt>
                <c:pt idx="162">
                  <c:v>80.346999999999994</c:v>
                </c:pt>
                <c:pt idx="163">
                  <c:v>90.724000000000004</c:v>
                </c:pt>
                <c:pt idx="164">
                  <c:v>98.322999999999993</c:v>
                </c:pt>
                <c:pt idx="165">
                  <c:v>113.761</c:v>
                </c:pt>
                <c:pt idx="166">
                  <c:v>129.286</c:v>
                </c:pt>
                <c:pt idx="167">
                  <c:v>128.37200000000001</c:v>
                </c:pt>
                <c:pt idx="168">
                  <c:v>124.88118268699999</c:v>
                </c:pt>
                <c:pt idx="169">
                  <c:v>113.57207485499998</c:v>
                </c:pt>
                <c:pt idx="170">
                  <c:v>99.527734699046391</c:v>
                </c:pt>
                <c:pt idx="171">
                  <c:v>95.497795443000001</c:v>
                </c:pt>
                <c:pt idx="172">
                  <c:v>92.964133203000003</c:v>
                </c:pt>
                <c:pt idx="173">
                  <c:v>102.432360911</c:v>
                </c:pt>
                <c:pt idx="174">
                  <c:v>92.980141467999999</c:v>
                </c:pt>
                <c:pt idx="175">
                  <c:v>91.577102300000007</c:v>
                </c:pt>
                <c:pt idx="176">
                  <c:v>107.59836699799999</c:v>
                </c:pt>
                <c:pt idx="177">
                  <c:v>111.180403283</c:v>
                </c:pt>
                <c:pt idx="178">
                  <c:v>123.79397992299999</c:v>
                </c:pt>
                <c:pt idx="179">
                  <c:v>126.81546537299999</c:v>
                </c:pt>
                <c:pt idx="180">
                  <c:v>105.428134164</c:v>
                </c:pt>
                <c:pt idx="181">
                  <c:v>105.484981582</c:v>
                </c:pt>
                <c:pt idx="182">
                  <c:v>105.072443136</c:v>
                </c:pt>
                <c:pt idx="183">
                  <c:v>113.79305733099999</c:v>
                </c:pt>
                <c:pt idx="184">
                  <c:v>117.49772978199999</c:v>
                </c:pt>
                <c:pt idx="185">
                  <c:v>107.61904943</c:v>
                </c:pt>
                <c:pt idx="186">
                  <c:v>97.450171584999993</c:v>
                </c:pt>
                <c:pt idx="187">
                  <c:v>96.115304171999981</c:v>
                </c:pt>
                <c:pt idx="188">
                  <c:v>95.067034135</c:v>
                </c:pt>
                <c:pt idx="189">
                  <c:v>114.36431006199999</c:v>
                </c:pt>
                <c:pt idx="190">
                  <c:v>114.566312471</c:v>
                </c:pt>
                <c:pt idx="191">
                  <c:v>109.28746135999999</c:v>
                </c:pt>
                <c:pt idx="192">
                  <c:v>96.020634918000013</c:v>
                </c:pt>
                <c:pt idx="193">
                  <c:v>97.535706891000004</c:v>
                </c:pt>
                <c:pt idx="194">
                  <c:v>98.927128398000008</c:v>
                </c:pt>
                <c:pt idx="195">
                  <c:v>96.457235078999986</c:v>
                </c:pt>
                <c:pt idx="196">
                  <c:v>86.376345415999992</c:v>
                </c:pt>
                <c:pt idx="197">
                  <c:v>97.522988769999998</c:v>
                </c:pt>
                <c:pt idx="198">
                  <c:v>104.761284445</c:v>
                </c:pt>
                <c:pt idx="199">
                  <c:v>109.91923469</c:v>
                </c:pt>
                <c:pt idx="200">
                  <c:v>111.12336706000001</c:v>
                </c:pt>
                <c:pt idx="201">
                  <c:v>110.28006528500001</c:v>
                </c:pt>
                <c:pt idx="202">
                  <c:v>114.696794345</c:v>
                </c:pt>
                <c:pt idx="203">
                  <c:v>94.559115743999996</c:v>
                </c:pt>
                <c:pt idx="204">
                  <c:v>103.615280825</c:v>
                </c:pt>
                <c:pt idx="205">
                  <c:v>117.520473697</c:v>
                </c:pt>
                <c:pt idx="206">
                  <c:v>137.35172169000001</c:v>
                </c:pt>
                <c:pt idx="207">
                  <c:v>131.47492640199999</c:v>
                </c:pt>
                <c:pt idx="208">
                  <c:v>120.369134715</c:v>
                </c:pt>
                <c:pt idx="209">
                  <c:v>107.19221672200001</c:v>
                </c:pt>
                <c:pt idx="210">
                  <c:v>104.953402936</c:v>
                </c:pt>
                <c:pt idx="211">
                  <c:v>109.27610853</c:v>
                </c:pt>
                <c:pt idx="212">
                  <c:v>181.21928489700002</c:v>
                </c:pt>
                <c:pt idx="213">
                  <c:v>226.49112776700002</c:v>
                </c:pt>
                <c:pt idx="214">
                  <c:v>229.477116298</c:v>
                </c:pt>
                <c:pt idx="215">
                  <c:v>201.75552211499999</c:v>
                </c:pt>
                <c:pt idx="216">
                  <c:v>211.64728222500003</c:v>
                </c:pt>
                <c:pt idx="217">
                  <c:v>199.28998305700003</c:v>
                </c:pt>
                <c:pt idx="218">
                  <c:v>208.60813129900001</c:v>
                </c:pt>
                <c:pt idx="219">
                  <c:v>172.137056852</c:v>
                </c:pt>
                <c:pt idx="220">
                  <c:v>115.04116209999999</c:v>
                </c:pt>
                <c:pt idx="221">
                  <c:v>91.226306305000008</c:v>
                </c:pt>
                <c:pt idx="222">
                  <c:v>109.501575186</c:v>
                </c:pt>
                <c:pt idx="223">
                  <c:v>91.867118855999991</c:v>
                </c:pt>
                <c:pt idx="224">
                  <c:v>112.57566704300001</c:v>
                </c:pt>
                <c:pt idx="225">
                  <c:v>86.463197886000003</c:v>
                </c:pt>
                <c:pt idx="226">
                  <c:v>94.868230622999988</c:v>
                </c:pt>
                <c:pt idx="227">
                  <c:v>83.475514028000006</c:v>
                </c:pt>
                <c:pt idx="228">
                  <c:v>89.886454251999993</c:v>
                </c:pt>
                <c:pt idx="229">
                  <c:v>98.512579740000007</c:v>
                </c:pt>
                <c:pt idx="230">
                  <c:v>130.142999341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DC-42A5-AF53-AEDD0CAD7ABA}"/>
            </c:ext>
          </c:extLst>
        </c:ser>
        <c:ser>
          <c:idx val="2"/>
          <c:order val="1"/>
          <c:tx>
            <c:strRef>
              <c:f>'M24. ábra_chart'!$G$8</c:f>
              <c:strCache>
                <c:ptCount val="1"/>
                <c:pt idx="0">
                  <c:v>  CHF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C$10:$C$240</c:f>
              <c:strCache>
                <c:ptCount val="231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0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  <c:pt idx="213">
                  <c:v>Oct</c:v>
                </c:pt>
                <c:pt idx="214">
                  <c:v>Nov</c:v>
                </c:pt>
                <c:pt idx="215">
                  <c:v>Dec</c:v>
                </c:pt>
                <c:pt idx="216">
                  <c:v>Jan-21</c:v>
                </c:pt>
                <c:pt idx="217">
                  <c:v>Feb</c:v>
                </c:pt>
                <c:pt idx="218">
                  <c:v>Mar</c:v>
                </c:pt>
                <c:pt idx="219">
                  <c:v>Apr</c:v>
                </c:pt>
                <c:pt idx="220">
                  <c:v>May</c:v>
                </c:pt>
                <c:pt idx="221">
                  <c:v>Jun</c:v>
                </c:pt>
                <c:pt idx="222">
                  <c:v>Jul</c:v>
                </c:pt>
                <c:pt idx="223">
                  <c:v>Aug</c:v>
                </c:pt>
                <c:pt idx="224">
                  <c:v>Sep</c:v>
                </c:pt>
                <c:pt idx="225">
                  <c:v>Oct</c:v>
                </c:pt>
                <c:pt idx="226">
                  <c:v>Nov</c:v>
                </c:pt>
                <c:pt idx="227">
                  <c:v>Dec</c:v>
                </c:pt>
                <c:pt idx="228">
                  <c:v>Jan-22</c:v>
                </c:pt>
                <c:pt idx="229">
                  <c:v>Feb</c:v>
                </c:pt>
                <c:pt idx="230">
                  <c:v>Mar</c:v>
                </c:pt>
              </c:strCache>
            </c:strRef>
          </c:cat>
          <c:val>
            <c:numRef>
              <c:f>'M24. ábra_chart'!$G$10:$G$240</c:f>
              <c:numCache>
                <c:formatCode>0</c:formatCode>
                <c:ptCount val="231"/>
                <c:pt idx="0">
                  <c:v>33.488</c:v>
                </c:pt>
                <c:pt idx="1">
                  <c:v>33.197000000000003</c:v>
                </c:pt>
                <c:pt idx="2">
                  <c:v>33.415999999999997</c:v>
                </c:pt>
                <c:pt idx="3">
                  <c:v>32.212000000000003</c:v>
                </c:pt>
                <c:pt idx="4">
                  <c:v>39.417999999999999</c:v>
                </c:pt>
                <c:pt idx="5">
                  <c:v>43.112000000000002</c:v>
                </c:pt>
                <c:pt idx="6">
                  <c:v>51.103999999999999</c:v>
                </c:pt>
                <c:pt idx="7">
                  <c:v>56.314999999999998</c:v>
                </c:pt>
                <c:pt idx="8">
                  <c:v>64.665000000000006</c:v>
                </c:pt>
                <c:pt idx="9">
                  <c:v>70.430000000000007</c:v>
                </c:pt>
                <c:pt idx="10">
                  <c:v>78.531999999999996</c:v>
                </c:pt>
                <c:pt idx="11">
                  <c:v>86.924000000000007</c:v>
                </c:pt>
                <c:pt idx="12">
                  <c:v>104.97199999999999</c:v>
                </c:pt>
                <c:pt idx="13">
                  <c:v>110.91</c:v>
                </c:pt>
                <c:pt idx="14">
                  <c:v>120.251</c:v>
                </c:pt>
                <c:pt idx="15">
                  <c:v>134.83500000000001</c:v>
                </c:pt>
                <c:pt idx="16">
                  <c:v>150.994</c:v>
                </c:pt>
                <c:pt idx="17">
                  <c:v>183.66900000000001</c:v>
                </c:pt>
                <c:pt idx="18">
                  <c:v>191.798</c:v>
                </c:pt>
                <c:pt idx="19">
                  <c:v>206.893</c:v>
                </c:pt>
                <c:pt idx="20">
                  <c:v>216.63200000000001</c:v>
                </c:pt>
                <c:pt idx="21">
                  <c:v>242.36600000000001</c:v>
                </c:pt>
                <c:pt idx="22">
                  <c:v>269.33</c:v>
                </c:pt>
                <c:pt idx="23">
                  <c:v>289.05700000000002</c:v>
                </c:pt>
                <c:pt idx="24">
                  <c:v>302.56099999999998</c:v>
                </c:pt>
                <c:pt idx="25">
                  <c:v>305.38600000000002</c:v>
                </c:pt>
                <c:pt idx="26">
                  <c:v>318.98700000000002</c:v>
                </c:pt>
                <c:pt idx="27">
                  <c:v>350.08</c:v>
                </c:pt>
                <c:pt idx="28">
                  <c:v>371.33100000000002</c:v>
                </c:pt>
                <c:pt idx="29">
                  <c:v>364.10500000000002</c:v>
                </c:pt>
                <c:pt idx="30">
                  <c:v>360.18700000000001</c:v>
                </c:pt>
                <c:pt idx="31">
                  <c:v>381.48399999999998</c:v>
                </c:pt>
                <c:pt idx="32">
                  <c:v>408.70499999999998</c:v>
                </c:pt>
                <c:pt idx="33">
                  <c:v>435.41699999999997</c:v>
                </c:pt>
                <c:pt idx="34">
                  <c:v>462.46899999999999</c:v>
                </c:pt>
                <c:pt idx="35">
                  <c:v>485.166</c:v>
                </c:pt>
                <c:pt idx="36">
                  <c:v>491.36099999999999</c:v>
                </c:pt>
                <c:pt idx="37">
                  <c:v>498.495</c:v>
                </c:pt>
                <c:pt idx="38">
                  <c:v>550.30100000000004</c:v>
                </c:pt>
                <c:pt idx="39">
                  <c:v>560.43399999999997</c:v>
                </c:pt>
                <c:pt idx="40">
                  <c:v>626.899</c:v>
                </c:pt>
                <c:pt idx="41">
                  <c:v>685.24</c:v>
                </c:pt>
                <c:pt idx="42">
                  <c:v>675.44399999999996</c:v>
                </c:pt>
                <c:pt idx="43">
                  <c:v>711.27499999999998</c:v>
                </c:pt>
                <c:pt idx="44">
                  <c:v>738.62699999999995</c:v>
                </c:pt>
                <c:pt idx="45">
                  <c:v>685.53899999999999</c:v>
                </c:pt>
                <c:pt idx="46">
                  <c:v>672.73299999999995</c:v>
                </c:pt>
                <c:pt idx="47">
                  <c:v>682.85400000000004</c:v>
                </c:pt>
                <c:pt idx="48">
                  <c:v>704.524</c:v>
                </c:pt>
                <c:pt idx="49">
                  <c:v>710.21299999999997</c:v>
                </c:pt>
                <c:pt idx="50">
                  <c:v>654.92499999999995</c:v>
                </c:pt>
                <c:pt idx="51">
                  <c:v>657.38699999999994</c:v>
                </c:pt>
                <c:pt idx="52">
                  <c:v>687.721</c:v>
                </c:pt>
                <c:pt idx="53">
                  <c:v>700.74400000000003</c:v>
                </c:pt>
                <c:pt idx="54">
                  <c:v>747.62199999999996</c:v>
                </c:pt>
                <c:pt idx="55">
                  <c:v>848.41800000000001</c:v>
                </c:pt>
                <c:pt idx="56">
                  <c:v>837.899</c:v>
                </c:pt>
                <c:pt idx="57">
                  <c:v>824.08100000000002</c:v>
                </c:pt>
                <c:pt idx="58">
                  <c:v>938.55499999999995</c:v>
                </c:pt>
                <c:pt idx="59">
                  <c:v>932.74199999999996</c:v>
                </c:pt>
                <c:pt idx="60">
                  <c:v>1083.424</c:v>
                </c:pt>
                <c:pt idx="61">
                  <c:v>1146.5519999999999</c:v>
                </c:pt>
                <c:pt idx="62">
                  <c:v>1183.92</c:v>
                </c:pt>
                <c:pt idx="63">
                  <c:v>1074.6020000000001</c:v>
                </c:pt>
                <c:pt idx="64">
                  <c:v>926.65899999999999</c:v>
                </c:pt>
                <c:pt idx="65">
                  <c:v>907.26900000000001</c:v>
                </c:pt>
                <c:pt idx="66">
                  <c:v>860.298</c:v>
                </c:pt>
                <c:pt idx="67">
                  <c:v>915.529</c:v>
                </c:pt>
                <c:pt idx="68">
                  <c:v>995.05</c:v>
                </c:pt>
                <c:pt idx="69">
                  <c:v>1313.1679999999999</c:v>
                </c:pt>
                <c:pt idx="70">
                  <c:v>1195.6980000000001</c:v>
                </c:pt>
                <c:pt idx="71">
                  <c:v>1211.393</c:v>
                </c:pt>
                <c:pt idx="72">
                  <c:v>1325.152</c:v>
                </c:pt>
                <c:pt idx="73">
                  <c:v>1313.354</c:v>
                </c:pt>
                <c:pt idx="74">
                  <c:v>1274.3050000000001</c:v>
                </c:pt>
                <c:pt idx="75">
                  <c:v>1163.125</c:v>
                </c:pt>
                <c:pt idx="76">
                  <c:v>1085.01</c:v>
                </c:pt>
                <c:pt idx="77">
                  <c:v>1004.93</c:v>
                </c:pt>
                <c:pt idx="78">
                  <c:v>928.90800000000002</c:v>
                </c:pt>
                <c:pt idx="79">
                  <c:v>928.88099999999997</c:v>
                </c:pt>
                <c:pt idx="80">
                  <c:v>897.09100000000001</c:v>
                </c:pt>
                <c:pt idx="81">
                  <c:v>877.61199999999997</c:v>
                </c:pt>
                <c:pt idx="82">
                  <c:v>857.43200000000002</c:v>
                </c:pt>
                <c:pt idx="83">
                  <c:v>839.97299999999996</c:v>
                </c:pt>
                <c:pt idx="84">
                  <c:v>835.101</c:v>
                </c:pt>
                <c:pt idx="85">
                  <c:v>822.70799999999997</c:v>
                </c:pt>
                <c:pt idx="86">
                  <c:v>815.32500000000005</c:v>
                </c:pt>
                <c:pt idx="87">
                  <c:v>797.41800000000001</c:v>
                </c:pt>
                <c:pt idx="88">
                  <c:v>811.3</c:v>
                </c:pt>
                <c:pt idx="89">
                  <c:v>877.80600000000004</c:v>
                </c:pt>
                <c:pt idx="90">
                  <c:v>823.36900000000003</c:v>
                </c:pt>
                <c:pt idx="91">
                  <c:v>889.54700000000003</c:v>
                </c:pt>
                <c:pt idx="92">
                  <c:v>803.851</c:v>
                </c:pt>
                <c:pt idx="93">
                  <c:v>762.58100000000002</c:v>
                </c:pt>
                <c:pt idx="94">
                  <c:v>821.27</c:v>
                </c:pt>
                <c:pt idx="95">
                  <c:v>811.726</c:v>
                </c:pt>
                <c:pt idx="96">
                  <c:v>763.803</c:v>
                </c:pt>
                <c:pt idx="97">
                  <c:v>746.80499999999995</c:v>
                </c:pt>
                <c:pt idx="98">
                  <c:v>694.61300000000006</c:v>
                </c:pt>
                <c:pt idx="99">
                  <c:v>682.27700000000004</c:v>
                </c:pt>
                <c:pt idx="100">
                  <c:v>719.72199999999998</c:v>
                </c:pt>
                <c:pt idx="101">
                  <c:v>706.54200000000003</c:v>
                </c:pt>
                <c:pt idx="102">
                  <c:v>752.48599999999999</c:v>
                </c:pt>
                <c:pt idx="103">
                  <c:v>711.65899999999999</c:v>
                </c:pt>
                <c:pt idx="104">
                  <c:v>724.86900000000003</c:v>
                </c:pt>
                <c:pt idx="105">
                  <c:v>733.78599999999994</c:v>
                </c:pt>
                <c:pt idx="106">
                  <c:v>745.43799999999999</c:v>
                </c:pt>
                <c:pt idx="107">
                  <c:v>772.86099999999999</c:v>
                </c:pt>
                <c:pt idx="108">
                  <c:v>733.01599999999996</c:v>
                </c:pt>
                <c:pt idx="109">
                  <c:v>721.93700000000001</c:v>
                </c:pt>
                <c:pt idx="110">
                  <c:v>722.88900000000001</c:v>
                </c:pt>
                <c:pt idx="111">
                  <c:v>682.24599999999998</c:v>
                </c:pt>
                <c:pt idx="112">
                  <c:v>706.66399999999999</c:v>
                </c:pt>
                <c:pt idx="113">
                  <c:v>673.21699999999998</c:v>
                </c:pt>
                <c:pt idx="114">
                  <c:v>643.71600000000001</c:v>
                </c:pt>
                <c:pt idx="115">
                  <c:v>642.16300000000001</c:v>
                </c:pt>
                <c:pt idx="116">
                  <c:v>626.90599999999995</c:v>
                </c:pt>
                <c:pt idx="117">
                  <c:v>614.56200000000001</c:v>
                </c:pt>
                <c:pt idx="118">
                  <c:v>602.11300000000006</c:v>
                </c:pt>
                <c:pt idx="119">
                  <c:v>608.327</c:v>
                </c:pt>
                <c:pt idx="120">
                  <c:v>591.93200000000002</c:v>
                </c:pt>
                <c:pt idx="121">
                  <c:v>600.65899999999999</c:v>
                </c:pt>
                <c:pt idx="122">
                  <c:v>598.38900000000001</c:v>
                </c:pt>
                <c:pt idx="123">
                  <c:v>583.20899999999995</c:v>
                </c:pt>
                <c:pt idx="124">
                  <c:v>559.16999999999996</c:v>
                </c:pt>
                <c:pt idx="125">
                  <c:v>551.59</c:v>
                </c:pt>
                <c:pt idx="126">
                  <c:v>554.62900000000002</c:v>
                </c:pt>
                <c:pt idx="127">
                  <c:v>534.88199999999995</c:v>
                </c:pt>
                <c:pt idx="128">
                  <c:v>508.96699999999998</c:v>
                </c:pt>
                <c:pt idx="129">
                  <c:v>498.51799999999997</c:v>
                </c:pt>
                <c:pt idx="130">
                  <c:v>501.95699999999999</c:v>
                </c:pt>
                <c:pt idx="131">
                  <c:v>485.03</c:v>
                </c:pt>
                <c:pt idx="132">
                  <c:v>497.512</c:v>
                </c:pt>
                <c:pt idx="133">
                  <c:v>495.21300000000002</c:v>
                </c:pt>
                <c:pt idx="134">
                  <c:v>483.39699999999999</c:v>
                </c:pt>
                <c:pt idx="135">
                  <c:v>468.75799999999998</c:v>
                </c:pt>
                <c:pt idx="136">
                  <c:v>462.68299999999999</c:v>
                </c:pt>
                <c:pt idx="137">
                  <c:v>472.79300000000001</c:v>
                </c:pt>
                <c:pt idx="138">
                  <c:v>470.12900000000002</c:v>
                </c:pt>
                <c:pt idx="139">
                  <c:v>475.01</c:v>
                </c:pt>
                <c:pt idx="140">
                  <c:v>454.07900000000001</c:v>
                </c:pt>
                <c:pt idx="141">
                  <c:v>439.05500000000001</c:v>
                </c:pt>
                <c:pt idx="142">
                  <c:v>410.22399999999999</c:v>
                </c:pt>
                <c:pt idx="143">
                  <c:v>381.31200000000001</c:v>
                </c:pt>
                <c:pt idx="144">
                  <c:v>424.21699999999998</c:v>
                </c:pt>
                <c:pt idx="145">
                  <c:v>399.71</c:v>
                </c:pt>
                <c:pt idx="146">
                  <c:v>368.98099999999999</c:v>
                </c:pt>
                <c:pt idx="147">
                  <c:v>364.26600000000002</c:v>
                </c:pt>
                <c:pt idx="148">
                  <c:v>372.75900000000001</c:v>
                </c:pt>
                <c:pt idx="149">
                  <c:v>376.53300000000002</c:v>
                </c:pt>
                <c:pt idx="150">
                  <c:v>353.84100000000001</c:v>
                </c:pt>
                <c:pt idx="151">
                  <c:v>345.75099999999998</c:v>
                </c:pt>
                <c:pt idx="152">
                  <c:v>327.87200000000001</c:v>
                </c:pt>
                <c:pt idx="153">
                  <c:v>316.63900000000001</c:v>
                </c:pt>
                <c:pt idx="154">
                  <c:v>313.68200000000002</c:v>
                </c:pt>
                <c:pt idx="155">
                  <c:v>255.297</c:v>
                </c:pt>
                <c:pt idx="156">
                  <c:v>228.53899999999999</c:v>
                </c:pt>
                <c:pt idx="157">
                  <c:v>229.40299999999999</c:v>
                </c:pt>
                <c:pt idx="158">
                  <c:v>193.34</c:v>
                </c:pt>
                <c:pt idx="159">
                  <c:v>187.92599999999999</c:v>
                </c:pt>
                <c:pt idx="160">
                  <c:v>181.32599999999999</c:v>
                </c:pt>
                <c:pt idx="161">
                  <c:v>148.36699999999999</c:v>
                </c:pt>
                <c:pt idx="162">
                  <c:v>132.65700000000001</c:v>
                </c:pt>
                <c:pt idx="163">
                  <c:v>124.07299999999999</c:v>
                </c:pt>
                <c:pt idx="164">
                  <c:v>119.712</c:v>
                </c:pt>
                <c:pt idx="165">
                  <c:v>118.54300000000001</c:v>
                </c:pt>
                <c:pt idx="166">
                  <c:v>118.83499999999999</c:v>
                </c:pt>
                <c:pt idx="167">
                  <c:v>113.577</c:v>
                </c:pt>
                <c:pt idx="168">
                  <c:v>117.581367267</c:v>
                </c:pt>
                <c:pt idx="169">
                  <c:v>115.49762887599999</c:v>
                </c:pt>
                <c:pt idx="170">
                  <c:v>105.233180242</c:v>
                </c:pt>
                <c:pt idx="171">
                  <c:v>103.4988649</c:v>
                </c:pt>
                <c:pt idx="172">
                  <c:v>86.623444697999986</c:v>
                </c:pt>
                <c:pt idx="173">
                  <c:v>85.335631280000001</c:v>
                </c:pt>
                <c:pt idx="174">
                  <c:v>79.789695296000005</c:v>
                </c:pt>
                <c:pt idx="175">
                  <c:v>77.530672898000006</c:v>
                </c:pt>
                <c:pt idx="176">
                  <c:v>78.043907911000005</c:v>
                </c:pt>
                <c:pt idx="177">
                  <c:v>73.182859436999991</c:v>
                </c:pt>
                <c:pt idx="178">
                  <c:v>72.380909553000009</c:v>
                </c:pt>
                <c:pt idx="179">
                  <c:v>70.478267614000004</c:v>
                </c:pt>
                <c:pt idx="180">
                  <c:v>68.311227810000005</c:v>
                </c:pt>
                <c:pt idx="181">
                  <c:v>69.254422584000011</c:v>
                </c:pt>
                <c:pt idx="182">
                  <c:v>66.243992046999992</c:v>
                </c:pt>
                <c:pt idx="183">
                  <c:v>64.243698593000005</c:v>
                </c:pt>
                <c:pt idx="184">
                  <c:v>66.285846791999987</c:v>
                </c:pt>
                <c:pt idx="185">
                  <c:v>56.395236789000002</c:v>
                </c:pt>
                <c:pt idx="186">
                  <c:v>53.779035530999998</c:v>
                </c:pt>
                <c:pt idx="187">
                  <c:v>49.204645483</c:v>
                </c:pt>
                <c:pt idx="188">
                  <c:v>47.135835754000006</c:v>
                </c:pt>
                <c:pt idx="189">
                  <c:v>46.516930922</c:v>
                </c:pt>
                <c:pt idx="190">
                  <c:v>46.243081329999995</c:v>
                </c:pt>
                <c:pt idx="191">
                  <c:v>42.518974888999992</c:v>
                </c:pt>
                <c:pt idx="192">
                  <c:v>41.041169003</c:v>
                </c:pt>
                <c:pt idx="193">
                  <c:v>39.572828499000003</c:v>
                </c:pt>
                <c:pt idx="194">
                  <c:v>39.993973484000001</c:v>
                </c:pt>
                <c:pt idx="195">
                  <c:v>39.118062485999992</c:v>
                </c:pt>
                <c:pt idx="196">
                  <c:v>39.964908809000001</c:v>
                </c:pt>
                <c:pt idx="197">
                  <c:v>39.238743637000006</c:v>
                </c:pt>
                <c:pt idx="198">
                  <c:v>38.596989138000005</c:v>
                </c:pt>
                <c:pt idx="199">
                  <c:v>39.381651328000004</c:v>
                </c:pt>
                <c:pt idx="200">
                  <c:v>39.368146897999992</c:v>
                </c:pt>
                <c:pt idx="201">
                  <c:v>37.783824054</c:v>
                </c:pt>
                <c:pt idx="202">
                  <c:v>36.306594317000005</c:v>
                </c:pt>
                <c:pt idx="203">
                  <c:v>28.978898338999997</c:v>
                </c:pt>
                <c:pt idx="204">
                  <c:v>29.681755801000001</c:v>
                </c:pt>
                <c:pt idx="205">
                  <c:v>29.985853177999999</c:v>
                </c:pt>
                <c:pt idx="206">
                  <c:v>30.872410262999999</c:v>
                </c:pt>
                <c:pt idx="207">
                  <c:v>30.289374460999998</c:v>
                </c:pt>
                <c:pt idx="208">
                  <c:v>29.434460901999998</c:v>
                </c:pt>
                <c:pt idx="209">
                  <c:v>28.714075315999999</c:v>
                </c:pt>
                <c:pt idx="210">
                  <c:v>27.280657982000001</c:v>
                </c:pt>
                <c:pt idx="211">
                  <c:v>27.908504730000001</c:v>
                </c:pt>
                <c:pt idx="212">
                  <c:v>28.093527953000002</c:v>
                </c:pt>
                <c:pt idx="213">
                  <c:v>28.331657487999998</c:v>
                </c:pt>
                <c:pt idx="214">
                  <c:v>26.097526374000001</c:v>
                </c:pt>
                <c:pt idx="215">
                  <c:v>25.101072001000002</c:v>
                </c:pt>
                <c:pt idx="216">
                  <c:v>23.475667143999999</c:v>
                </c:pt>
                <c:pt idx="217">
                  <c:v>23.129914399</c:v>
                </c:pt>
                <c:pt idx="218">
                  <c:v>22.851989121999999</c:v>
                </c:pt>
                <c:pt idx="219">
                  <c:v>22.555882256</c:v>
                </c:pt>
                <c:pt idx="220">
                  <c:v>21.808349025000002</c:v>
                </c:pt>
                <c:pt idx="221">
                  <c:v>21.514727303999997</c:v>
                </c:pt>
                <c:pt idx="222">
                  <c:v>21.830769026999999</c:v>
                </c:pt>
                <c:pt idx="223">
                  <c:v>21.041039218000002</c:v>
                </c:pt>
                <c:pt idx="224">
                  <c:v>21.234493450999999</c:v>
                </c:pt>
                <c:pt idx="225">
                  <c:v>21.562600696000001</c:v>
                </c:pt>
                <c:pt idx="226">
                  <c:v>22.121856127000001</c:v>
                </c:pt>
                <c:pt idx="227">
                  <c:v>20.099100975000002</c:v>
                </c:pt>
                <c:pt idx="228">
                  <c:v>11.371275986000001</c:v>
                </c:pt>
                <c:pt idx="229">
                  <c:v>10.365644293999999</c:v>
                </c:pt>
                <c:pt idx="230">
                  <c:v>9.987202327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DC-42A5-AF53-AEDD0CAD7ABA}"/>
            </c:ext>
          </c:extLst>
        </c:ser>
        <c:ser>
          <c:idx val="1"/>
          <c:order val="2"/>
          <c:tx>
            <c:strRef>
              <c:f>'M24. ábra_chart'!$F$8</c:f>
              <c:strCache>
                <c:ptCount val="1"/>
                <c:pt idx="0">
                  <c:v>  EUR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C$10:$C$240</c:f>
              <c:strCache>
                <c:ptCount val="231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0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  <c:pt idx="213">
                  <c:v>Oct</c:v>
                </c:pt>
                <c:pt idx="214">
                  <c:v>Nov</c:v>
                </c:pt>
                <c:pt idx="215">
                  <c:v>Dec</c:v>
                </c:pt>
                <c:pt idx="216">
                  <c:v>Jan-21</c:v>
                </c:pt>
                <c:pt idx="217">
                  <c:v>Feb</c:v>
                </c:pt>
                <c:pt idx="218">
                  <c:v>Mar</c:v>
                </c:pt>
                <c:pt idx="219">
                  <c:v>Apr</c:v>
                </c:pt>
                <c:pt idx="220">
                  <c:v>May</c:v>
                </c:pt>
                <c:pt idx="221">
                  <c:v>Jun</c:v>
                </c:pt>
                <c:pt idx="222">
                  <c:v>Jul</c:v>
                </c:pt>
                <c:pt idx="223">
                  <c:v>Aug</c:v>
                </c:pt>
                <c:pt idx="224">
                  <c:v>Sep</c:v>
                </c:pt>
                <c:pt idx="225">
                  <c:v>Oct</c:v>
                </c:pt>
                <c:pt idx="226">
                  <c:v>Nov</c:v>
                </c:pt>
                <c:pt idx="227">
                  <c:v>Dec</c:v>
                </c:pt>
                <c:pt idx="228">
                  <c:v>Jan-22</c:v>
                </c:pt>
                <c:pt idx="229">
                  <c:v>Feb</c:v>
                </c:pt>
                <c:pt idx="230">
                  <c:v>Mar</c:v>
                </c:pt>
              </c:strCache>
            </c:strRef>
          </c:cat>
          <c:val>
            <c:numRef>
              <c:f>'M24. ábra_chart'!$F$10:$F$240</c:f>
              <c:numCache>
                <c:formatCode>0</c:formatCode>
                <c:ptCount val="231"/>
                <c:pt idx="0">
                  <c:v>987.04600000000005</c:v>
                </c:pt>
                <c:pt idx="1">
                  <c:v>1007.778</c:v>
                </c:pt>
                <c:pt idx="2">
                  <c:v>1042.3130000000001</c:v>
                </c:pt>
                <c:pt idx="3">
                  <c:v>1050.98</c:v>
                </c:pt>
                <c:pt idx="4">
                  <c:v>1101.1769999999999</c:v>
                </c:pt>
                <c:pt idx="5">
                  <c:v>1231.9059999999999</c:v>
                </c:pt>
                <c:pt idx="6">
                  <c:v>1263.1479999999999</c:v>
                </c:pt>
                <c:pt idx="7">
                  <c:v>1240.693</c:v>
                </c:pt>
                <c:pt idx="8">
                  <c:v>1273.357</c:v>
                </c:pt>
                <c:pt idx="9">
                  <c:v>1327.3879999999999</c:v>
                </c:pt>
                <c:pt idx="10">
                  <c:v>1398.4390000000001</c:v>
                </c:pt>
                <c:pt idx="11">
                  <c:v>1414.617</c:v>
                </c:pt>
                <c:pt idx="12">
                  <c:v>1459.431</c:v>
                </c:pt>
                <c:pt idx="13">
                  <c:v>1430.7139999999999</c:v>
                </c:pt>
                <c:pt idx="14">
                  <c:v>1409.8789999999999</c:v>
                </c:pt>
                <c:pt idx="15">
                  <c:v>1473.7180000000001</c:v>
                </c:pt>
                <c:pt idx="16">
                  <c:v>1538.296</c:v>
                </c:pt>
                <c:pt idx="17">
                  <c:v>1537.6790000000001</c:v>
                </c:pt>
                <c:pt idx="18">
                  <c:v>1559.1769999999999</c:v>
                </c:pt>
                <c:pt idx="19">
                  <c:v>1587.692</c:v>
                </c:pt>
                <c:pt idx="20">
                  <c:v>1578.1</c:v>
                </c:pt>
                <c:pt idx="21">
                  <c:v>1581.963</c:v>
                </c:pt>
                <c:pt idx="22">
                  <c:v>1619.24</c:v>
                </c:pt>
                <c:pt idx="23">
                  <c:v>1646.567</c:v>
                </c:pt>
                <c:pt idx="24">
                  <c:v>1666.34</c:v>
                </c:pt>
                <c:pt idx="25">
                  <c:v>1639.914</c:v>
                </c:pt>
                <c:pt idx="26">
                  <c:v>1686.2439999999999</c:v>
                </c:pt>
                <c:pt idx="27">
                  <c:v>1742.0530000000001</c:v>
                </c:pt>
                <c:pt idx="28">
                  <c:v>1791.8910000000001</c:v>
                </c:pt>
                <c:pt idx="29">
                  <c:v>1715.973</c:v>
                </c:pt>
                <c:pt idx="30">
                  <c:v>1688.3989999999999</c:v>
                </c:pt>
                <c:pt idx="31">
                  <c:v>1699.816</c:v>
                </c:pt>
                <c:pt idx="32">
                  <c:v>1765.09</c:v>
                </c:pt>
                <c:pt idx="33">
                  <c:v>1811.933</c:v>
                </c:pt>
                <c:pt idx="34">
                  <c:v>1848.1969999999999</c:v>
                </c:pt>
                <c:pt idx="35">
                  <c:v>1884.1559999999999</c:v>
                </c:pt>
                <c:pt idx="36">
                  <c:v>1884.7950000000001</c:v>
                </c:pt>
                <c:pt idx="37">
                  <c:v>1933.021</c:v>
                </c:pt>
                <c:pt idx="38">
                  <c:v>2024.4760000000001</c:v>
                </c:pt>
                <c:pt idx="39">
                  <c:v>2054.9</c:v>
                </c:pt>
                <c:pt idx="40">
                  <c:v>2071.319</c:v>
                </c:pt>
                <c:pt idx="41">
                  <c:v>2223.39</c:v>
                </c:pt>
                <c:pt idx="42">
                  <c:v>2172.1210000000001</c:v>
                </c:pt>
                <c:pt idx="43">
                  <c:v>2229.346</c:v>
                </c:pt>
                <c:pt idx="44">
                  <c:v>2179.886</c:v>
                </c:pt>
                <c:pt idx="45">
                  <c:v>2040.8150000000001</c:v>
                </c:pt>
                <c:pt idx="46">
                  <c:v>2011.335</c:v>
                </c:pt>
                <c:pt idx="47">
                  <c:v>1964.2380000000001</c:v>
                </c:pt>
                <c:pt idx="48">
                  <c:v>2078.828</c:v>
                </c:pt>
                <c:pt idx="49">
                  <c:v>2016.1130000000001</c:v>
                </c:pt>
                <c:pt idx="50">
                  <c:v>1961.192</c:v>
                </c:pt>
                <c:pt idx="51">
                  <c:v>1945.191</c:v>
                </c:pt>
                <c:pt idx="52">
                  <c:v>2007.7190000000001</c:v>
                </c:pt>
                <c:pt idx="53">
                  <c:v>2065.962</c:v>
                </c:pt>
                <c:pt idx="54">
                  <c:v>2123.0749999999998</c:v>
                </c:pt>
                <c:pt idx="55">
                  <c:v>2270.1210000000001</c:v>
                </c:pt>
                <c:pt idx="56">
                  <c:v>2253.1849999999999</c:v>
                </c:pt>
                <c:pt idx="57">
                  <c:v>2327.5410000000002</c:v>
                </c:pt>
                <c:pt idx="58">
                  <c:v>2421.1729999999998</c:v>
                </c:pt>
                <c:pt idx="59">
                  <c:v>2452.6509999999998</c:v>
                </c:pt>
                <c:pt idx="60">
                  <c:v>2546.7179999999998</c:v>
                </c:pt>
                <c:pt idx="61">
                  <c:v>2711.6880000000001</c:v>
                </c:pt>
                <c:pt idx="62">
                  <c:v>2661.5340000000001</c:v>
                </c:pt>
                <c:pt idx="63">
                  <c:v>2571.5859999999998</c:v>
                </c:pt>
                <c:pt idx="64">
                  <c:v>2393.5100000000002</c:v>
                </c:pt>
                <c:pt idx="65">
                  <c:v>2309.9430000000002</c:v>
                </c:pt>
                <c:pt idx="66">
                  <c:v>2336.0500000000002</c:v>
                </c:pt>
                <c:pt idx="67">
                  <c:v>2397.5309999999999</c:v>
                </c:pt>
                <c:pt idx="68">
                  <c:v>2529.6370000000002</c:v>
                </c:pt>
                <c:pt idx="69">
                  <c:v>2855.28</c:v>
                </c:pt>
                <c:pt idx="70">
                  <c:v>2874.48</c:v>
                </c:pt>
                <c:pt idx="71">
                  <c:v>3020.8780000000002</c:v>
                </c:pt>
                <c:pt idx="72">
                  <c:v>3437.511</c:v>
                </c:pt>
                <c:pt idx="73">
                  <c:v>3482.5279999999998</c:v>
                </c:pt>
                <c:pt idx="74">
                  <c:v>3725.7330000000002</c:v>
                </c:pt>
                <c:pt idx="75">
                  <c:v>3436.4830000000002</c:v>
                </c:pt>
                <c:pt idx="76">
                  <c:v>3361.85</c:v>
                </c:pt>
                <c:pt idx="77">
                  <c:v>3248.2829999999999</c:v>
                </c:pt>
                <c:pt idx="78">
                  <c:v>3137.482</c:v>
                </c:pt>
                <c:pt idx="79">
                  <c:v>3193.3829999999998</c:v>
                </c:pt>
                <c:pt idx="80">
                  <c:v>3119.1729999999998</c:v>
                </c:pt>
                <c:pt idx="81">
                  <c:v>3128.9090000000001</c:v>
                </c:pt>
                <c:pt idx="82">
                  <c:v>3149.0810000000001</c:v>
                </c:pt>
                <c:pt idx="83">
                  <c:v>3181.1869999999999</c:v>
                </c:pt>
                <c:pt idx="84">
                  <c:v>3182.47</c:v>
                </c:pt>
                <c:pt idx="85">
                  <c:v>3176.6660000000002</c:v>
                </c:pt>
                <c:pt idx="86">
                  <c:v>2989.4749999999999</c:v>
                </c:pt>
                <c:pt idx="87">
                  <c:v>3002.1869999999999</c:v>
                </c:pt>
                <c:pt idx="88">
                  <c:v>3171.77</c:v>
                </c:pt>
                <c:pt idx="89">
                  <c:v>3329.8919999999998</c:v>
                </c:pt>
                <c:pt idx="90">
                  <c:v>3271.7080000000001</c:v>
                </c:pt>
                <c:pt idx="91">
                  <c:v>3298.9679999999998</c:v>
                </c:pt>
                <c:pt idx="92">
                  <c:v>3156.1559999999999</c:v>
                </c:pt>
                <c:pt idx="93">
                  <c:v>3060.7359999999999</c:v>
                </c:pt>
                <c:pt idx="94">
                  <c:v>3196.1930000000002</c:v>
                </c:pt>
                <c:pt idx="95">
                  <c:v>3160.1869999999999</c:v>
                </c:pt>
                <c:pt idx="96">
                  <c:v>3035.4290000000001</c:v>
                </c:pt>
                <c:pt idx="97">
                  <c:v>2997.998</c:v>
                </c:pt>
                <c:pt idx="98">
                  <c:v>2882.8829999999998</c:v>
                </c:pt>
                <c:pt idx="99">
                  <c:v>2846.84</c:v>
                </c:pt>
                <c:pt idx="100">
                  <c:v>2902.4659999999999</c:v>
                </c:pt>
                <c:pt idx="101">
                  <c:v>2895.2179999999998</c:v>
                </c:pt>
                <c:pt idx="102">
                  <c:v>2948.105</c:v>
                </c:pt>
                <c:pt idx="103">
                  <c:v>2988.83</c:v>
                </c:pt>
                <c:pt idx="104">
                  <c:v>3270.011</c:v>
                </c:pt>
                <c:pt idx="105">
                  <c:v>3386.63</c:v>
                </c:pt>
                <c:pt idx="106">
                  <c:v>3528.2979999999998</c:v>
                </c:pt>
                <c:pt idx="107">
                  <c:v>3410.2710000000002</c:v>
                </c:pt>
                <c:pt idx="108">
                  <c:v>3189.5940000000001</c:v>
                </c:pt>
                <c:pt idx="109">
                  <c:v>3112.5889999999999</c:v>
                </c:pt>
                <c:pt idx="110">
                  <c:v>3141.8780000000002</c:v>
                </c:pt>
                <c:pt idx="111">
                  <c:v>3043.192</c:v>
                </c:pt>
                <c:pt idx="112">
                  <c:v>3176.3620000000001</c:v>
                </c:pt>
                <c:pt idx="113">
                  <c:v>2972.3739999999998</c:v>
                </c:pt>
                <c:pt idx="114">
                  <c:v>2829.2269999999999</c:v>
                </c:pt>
                <c:pt idx="115">
                  <c:v>2862.3629999999998</c:v>
                </c:pt>
                <c:pt idx="116">
                  <c:v>2866.134</c:v>
                </c:pt>
                <c:pt idx="117">
                  <c:v>2846.5509999999999</c:v>
                </c:pt>
                <c:pt idx="118">
                  <c:v>2799.5810000000001</c:v>
                </c:pt>
                <c:pt idx="119">
                  <c:v>2897.9789999999998</c:v>
                </c:pt>
                <c:pt idx="120">
                  <c:v>3010.136</c:v>
                </c:pt>
                <c:pt idx="121">
                  <c:v>2996.6419999999998</c:v>
                </c:pt>
                <c:pt idx="122">
                  <c:v>3123.4490000000001</c:v>
                </c:pt>
                <c:pt idx="123">
                  <c:v>3060.5949999999998</c:v>
                </c:pt>
                <c:pt idx="124">
                  <c:v>2997.5889999999999</c:v>
                </c:pt>
                <c:pt idx="125">
                  <c:v>3010.7139999999999</c:v>
                </c:pt>
                <c:pt idx="126">
                  <c:v>2948.252</c:v>
                </c:pt>
                <c:pt idx="127">
                  <c:v>2897.2420000000002</c:v>
                </c:pt>
                <c:pt idx="128">
                  <c:v>2714.0309999999999</c:v>
                </c:pt>
                <c:pt idx="129">
                  <c:v>2641.3220000000001</c:v>
                </c:pt>
                <c:pt idx="130">
                  <c:v>2684.8780000000002</c:v>
                </c:pt>
                <c:pt idx="131">
                  <c:v>2554.5189999999998</c:v>
                </c:pt>
                <c:pt idx="132">
                  <c:v>2651.308</c:v>
                </c:pt>
                <c:pt idx="133">
                  <c:v>2637.07</c:v>
                </c:pt>
                <c:pt idx="134">
                  <c:v>2574.7739999999999</c:v>
                </c:pt>
                <c:pt idx="135">
                  <c:v>2565.0859999999998</c:v>
                </c:pt>
                <c:pt idx="136">
                  <c:v>2501.317</c:v>
                </c:pt>
                <c:pt idx="137">
                  <c:v>2573.944</c:v>
                </c:pt>
                <c:pt idx="138">
                  <c:v>2544.3780000000002</c:v>
                </c:pt>
                <c:pt idx="139">
                  <c:v>2579.0630000000001</c:v>
                </c:pt>
                <c:pt idx="140">
                  <c:v>2563.1120000000001</c:v>
                </c:pt>
                <c:pt idx="141">
                  <c:v>2547.2020000000002</c:v>
                </c:pt>
                <c:pt idx="142">
                  <c:v>2495.058</c:v>
                </c:pt>
                <c:pt idx="143">
                  <c:v>2529.0329999999999</c:v>
                </c:pt>
                <c:pt idx="144">
                  <c:v>2424.7840000000001</c:v>
                </c:pt>
                <c:pt idx="145">
                  <c:v>2359.0210000000002</c:v>
                </c:pt>
                <c:pt idx="146">
                  <c:v>2263.9929999999999</c:v>
                </c:pt>
                <c:pt idx="147">
                  <c:v>2275.7930000000001</c:v>
                </c:pt>
                <c:pt idx="148">
                  <c:v>2331.5369999999998</c:v>
                </c:pt>
                <c:pt idx="149">
                  <c:v>2320.7289999999998</c:v>
                </c:pt>
                <c:pt idx="150">
                  <c:v>2254.8969999999999</c:v>
                </c:pt>
                <c:pt idx="151">
                  <c:v>2300.5390000000002</c:v>
                </c:pt>
                <c:pt idx="152">
                  <c:v>2242.8530000000001</c:v>
                </c:pt>
                <c:pt idx="153">
                  <c:v>2345.5320000000002</c:v>
                </c:pt>
                <c:pt idx="154">
                  <c:v>2279.002</c:v>
                </c:pt>
                <c:pt idx="155">
                  <c:v>2093.4299999999998</c:v>
                </c:pt>
                <c:pt idx="156">
                  <c:v>2050.317</c:v>
                </c:pt>
                <c:pt idx="157">
                  <c:v>2007.6659999999999</c:v>
                </c:pt>
                <c:pt idx="158">
                  <c:v>2155.453</c:v>
                </c:pt>
                <c:pt idx="159">
                  <c:v>2097.779</c:v>
                </c:pt>
                <c:pt idx="160">
                  <c:v>2042.4780000000001</c:v>
                </c:pt>
                <c:pt idx="161">
                  <c:v>2123.259</c:v>
                </c:pt>
                <c:pt idx="162">
                  <c:v>2033.5340000000001</c:v>
                </c:pt>
                <c:pt idx="163">
                  <c:v>2032.4369999999999</c:v>
                </c:pt>
                <c:pt idx="164">
                  <c:v>1979.999</c:v>
                </c:pt>
                <c:pt idx="165">
                  <c:v>1968.5070000000001</c:v>
                </c:pt>
                <c:pt idx="166">
                  <c:v>1981.2909999999999</c:v>
                </c:pt>
                <c:pt idx="167">
                  <c:v>2040.0170000000001</c:v>
                </c:pt>
                <c:pt idx="168">
                  <c:v>2097.3441477830002</c:v>
                </c:pt>
                <c:pt idx="169">
                  <c:v>2117.4696384190001</c:v>
                </c:pt>
                <c:pt idx="170">
                  <c:v>2198.8387406940001</c:v>
                </c:pt>
                <c:pt idx="171">
                  <c:v>2326.4411086349996</c:v>
                </c:pt>
                <c:pt idx="172">
                  <c:v>2301.3881774349998</c:v>
                </c:pt>
                <c:pt idx="173">
                  <c:v>2309.933559952</c:v>
                </c:pt>
                <c:pt idx="174">
                  <c:v>2272.0013248980003</c:v>
                </c:pt>
                <c:pt idx="175">
                  <c:v>2313.602778255</c:v>
                </c:pt>
                <c:pt idx="176">
                  <c:v>2394.1881718269997</c:v>
                </c:pt>
                <c:pt idx="177">
                  <c:v>2374.438399311</c:v>
                </c:pt>
                <c:pt idx="178">
                  <c:v>2467.1209667529997</c:v>
                </c:pt>
                <c:pt idx="179">
                  <c:v>2475.89652604</c:v>
                </c:pt>
                <c:pt idx="180">
                  <c:v>2445.8190450920001</c:v>
                </c:pt>
                <c:pt idx="181">
                  <c:v>2511.9875001619998</c:v>
                </c:pt>
                <c:pt idx="182">
                  <c:v>2520.2937932259997</c:v>
                </c:pt>
                <c:pt idx="183">
                  <c:v>2525.0673552000003</c:v>
                </c:pt>
                <c:pt idx="184">
                  <c:v>2669.9143214759997</c:v>
                </c:pt>
                <c:pt idx="185">
                  <c:v>2812.3328882579999</c:v>
                </c:pt>
                <c:pt idx="186">
                  <c:v>2768.6110169610001</c:v>
                </c:pt>
                <c:pt idx="187">
                  <c:v>2823.184173185</c:v>
                </c:pt>
                <c:pt idx="188">
                  <c:v>2817.8935177310004</c:v>
                </c:pt>
                <c:pt idx="189">
                  <c:v>2845.5924794930002</c:v>
                </c:pt>
                <c:pt idx="190">
                  <c:v>2872.5750908600003</c:v>
                </c:pt>
                <c:pt idx="191">
                  <c:v>2805.59634964</c:v>
                </c:pt>
                <c:pt idx="192">
                  <c:v>2721.0549520169998</c:v>
                </c:pt>
                <c:pt idx="193">
                  <c:v>2780.3744414619996</c:v>
                </c:pt>
                <c:pt idx="194">
                  <c:v>2829.153029992</c:v>
                </c:pt>
                <c:pt idx="195">
                  <c:v>2906.8344081290002</c:v>
                </c:pt>
                <c:pt idx="196">
                  <c:v>2969.712910965</c:v>
                </c:pt>
                <c:pt idx="197">
                  <c:v>3010.7834067140002</c:v>
                </c:pt>
                <c:pt idx="198">
                  <c:v>2966.8517825979998</c:v>
                </c:pt>
                <c:pt idx="199">
                  <c:v>3022.6802054109999</c:v>
                </c:pt>
                <c:pt idx="200">
                  <c:v>3142.9359799909998</c:v>
                </c:pt>
                <c:pt idx="201">
                  <c:v>3077.194439976</c:v>
                </c:pt>
                <c:pt idx="202">
                  <c:v>3204.174285346</c:v>
                </c:pt>
                <c:pt idx="203">
                  <c:v>3105.4632922469996</c:v>
                </c:pt>
                <c:pt idx="204">
                  <c:v>3175.0436277840004</c:v>
                </c:pt>
                <c:pt idx="205">
                  <c:v>3250.2646658389999</c:v>
                </c:pt>
                <c:pt idx="206">
                  <c:v>3547.2293823069999</c:v>
                </c:pt>
                <c:pt idx="207">
                  <c:v>3387.6112257549994</c:v>
                </c:pt>
                <c:pt idx="208">
                  <c:v>3336.3258369670002</c:v>
                </c:pt>
                <c:pt idx="209">
                  <c:v>3399.006415415</c:v>
                </c:pt>
                <c:pt idx="210">
                  <c:v>3195.171393481</c:v>
                </c:pt>
                <c:pt idx="211">
                  <c:v>3281.5436801770002</c:v>
                </c:pt>
                <c:pt idx="212">
                  <c:v>3290.67255789</c:v>
                </c:pt>
                <c:pt idx="213">
                  <c:v>3329.5185093259997</c:v>
                </c:pt>
                <c:pt idx="214">
                  <c:v>3184.0710683459997</c:v>
                </c:pt>
                <c:pt idx="215">
                  <c:v>3186.4356911919999</c:v>
                </c:pt>
                <c:pt idx="216">
                  <c:v>3126.6529121059998</c:v>
                </c:pt>
                <c:pt idx="217">
                  <c:v>3157.804901257</c:v>
                </c:pt>
                <c:pt idx="218">
                  <c:v>3177.7323912910001</c:v>
                </c:pt>
                <c:pt idx="219">
                  <c:v>3153.4399923739998</c:v>
                </c:pt>
                <c:pt idx="220">
                  <c:v>3010.819563384</c:v>
                </c:pt>
                <c:pt idx="221">
                  <c:v>3044.0053235040004</c:v>
                </c:pt>
                <c:pt idx="222">
                  <c:v>3113.8762859069998</c:v>
                </c:pt>
                <c:pt idx="223">
                  <c:v>3033.5462954579998</c:v>
                </c:pt>
                <c:pt idx="224">
                  <c:v>3167.7459090959997</c:v>
                </c:pt>
                <c:pt idx="225">
                  <c:v>3167.1166307090002</c:v>
                </c:pt>
                <c:pt idx="226">
                  <c:v>3225.2943381290002</c:v>
                </c:pt>
                <c:pt idx="227">
                  <c:v>3319.4022181129999</c:v>
                </c:pt>
                <c:pt idx="228">
                  <c:v>3231.9441839209999</c:v>
                </c:pt>
                <c:pt idx="229">
                  <c:v>3289.2310243699999</c:v>
                </c:pt>
                <c:pt idx="230">
                  <c:v>3392.269617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DC-42A5-AF53-AEDD0CAD7ABA}"/>
            </c:ext>
          </c:extLst>
        </c:ser>
        <c:ser>
          <c:idx val="0"/>
          <c:order val="3"/>
          <c:tx>
            <c:strRef>
              <c:f>'M24. ábra_chart'!$E$8</c:f>
              <c:strCache>
                <c:ptCount val="1"/>
                <c:pt idx="0">
                  <c:v>  HUF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C$10:$C$240</c:f>
              <c:strCache>
                <c:ptCount val="231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0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  <c:pt idx="213">
                  <c:v>Oct</c:v>
                </c:pt>
                <c:pt idx="214">
                  <c:v>Nov</c:v>
                </c:pt>
                <c:pt idx="215">
                  <c:v>Dec</c:v>
                </c:pt>
                <c:pt idx="216">
                  <c:v>Jan-21</c:v>
                </c:pt>
                <c:pt idx="217">
                  <c:v>Feb</c:v>
                </c:pt>
                <c:pt idx="218">
                  <c:v>Mar</c:v>
                </c:pt>
                <c:pt idx="219">
                  <c:v>Apr</c:v>
                </c:pt>
                <c:pt idx="220">
                  <c:v>May</c:v>
                </c:pt>
                <c:pt idx="221">
                  <c:v>Jun</c:v>
                </c:pt>
                <c:pt idx="222">
                  <c:v>Jul</c:v>
                </c:pt>
                <c:pt idx="223">
                  <c:v>Aug</c:v>
                </c:pt>
                <c:pt idx="224">
                  <c:v>Sep</c:v>
                </c:pt>
                <c:pt idx="225">
                  <c:v>Oct</c:v>
                </c:pt>
                <c:pt idx="226">
                  <c:v>Nov</c:v>
                </c:pt>
                <c:pt idx="227">
                  <c:v>Dec</c:v>
                </c:pt>
                <c:pt idx="228">
                  <c:v>Jan-22</c:v>
                </c:pt>
                <c:pt idx="229">
                  <c:v>Feb</c:v>
                </c:pt>
                <c:pt idx="230">
                  <c:v>Mar</c:v>
                </c:pt>
              </c:strCache>
            </c:strRef>
          </c:cat>
          <c:val>
            <c:numRef>
              <c:f>'M24. ábra_chart'!$E$10:$E$240</c:f>
              <c:numCache>
                <c:formatCode>0</c:formatCode>
                <c:ptCount val="231"/>
                <c:pt idx="0">
                  <c:v>2156.1950000000002</c:v>
                </c:pt>
                <c:pt idx="1">
                  <c:v>2147.7130000000002</c:v>
                </c:pt>
                <c:pt idx="2">
                  <c:v>2212.942</c:v>
                </c:pt>
                <c:pt idx="3">
                  <c:v>2234.665</c:v>
                </c:pt>
                <c:pt idx="4">
                  <c:v>2265.7460000000001</c:v>
                </c:pt>
                <c:pt idx="5">
                  <c:v>2275.3290000000002</c:v>
                </c:pt>
                <c:pt idx="6">
                  <c:v>2312.9679999999998</c:v>
                </c:pt>
                <c:pt idx="7">
                  <c:v>2359.9499999999998</c:v>
                </c:pt>
                <c:pt idx="8">
                  <c:v>2391.0970000000002</c:v>
                </c:pt>
                <c:pt idx="9">
                  <c:v>2398.3960000000002</c:v>
                </c:pt>
                <c:pt idx="10">
                  <c:v>2442.44</c:v>
                </c:pt>
                <c:pt idx="11">
                  <c:v>2412.7660000000001</c:v>
                </c:pt>
                <c:pt idx="12">
                  <c:v>2492.7829999999999</c:v>
                </c:pt>
                <c:pt idx="13">
                  <c:v>2480.4090000000001</c:v>
                </c:pt>
                <c:pt idx="14">
                  <c:v>2528.7289999999998</c:v>
                </c:pt>
                <c:pt idx="15">
                  <c:v>2514.904</c:v>
                </c:pt>
                <c:pt idx="16">
                  <c:v>2501.1819999999998</c:v>
                </c:pt>
                <c:pt idx="17">
                  <c:v>2466.7289999999998</c:v>
                </c:pt>
                <c:pt idx="18">
                  <c:v>2467.2359999999999</c:v>
                </c:pt>
                <c:pt idx="19">
                  <c:v>2534.7469999999998</c:v>
                </c:pt>
                <c:pt idx="20">
                  <c:v>2524.7890000000002</c:v>
                </c:pt>
                <c:pt idx="21">
                  <c:v>2530.6120000000001</c:v>
                </c:pt>
                <c:pt idx="22">
                  <c:v>2563.6289999999999</c:v>
                </c:pt>
                <c:pt idx="23">
                  <c:v>2582.3829999999998</c:v>
                </c:pt>
                <c:pt idx="24">
                  <c:v>2647.5410000000002</c:v>
                </c:pt>
                <c:pt idx="25">
                  <c:v>2690.5790000000002</c:v>
                </c:pt>
                <c:pt idx="26">
                  <c:v>2654.3270000000002</c:v>
                </c:pt>
                <c:pt idx="27">
                  <c:v>2568.1709999999998</c:v>
                </c:pt>
                <c:pt idx="28">
                  <c:v>2543.3829999999998</c:v>
                </c:pt>
                <c:pt idx="29">
                  <c:v>2558.8539999999998</c:v>
                </c:pt>
                <c:pt idx="30">
                  <c:v>2573.2530000000002</c:v>
                </c:pt>
                <c:pt idx="31">
                  <c:v>2582.4059999999999</c:v>
                </c:pt>
                <c:pt idx="32">
                  <c:v>2608.232</c:v>
                </c:pt>
                <c:pt idx="33">
                  <c:v>2650.634</c:v>
                </c:pt>
                <c:pt idx="34">
                  <c:v>2698.415</c:v>
                </c:pt>
                <c:pt idx="35">
                  <c:v>2759.2449999999999</c:v>
                </c:pt>
                <c:pt idx="36">
                  <c:v>2874.5619999999999</c:v>
                </c:pt>
                <c:pt idx="37">
                  <c:v>2839.5839999999998</c:v>
                </c:pt>
                <c:pt idx="38">
                  <c:v>2754.2370000000001</c:v>
                </c:pt>
                <c:pt idx="39">
                  <c:v>2752.2330000000002</c:v>
                </c:pt>
                <c:pt idx="40">
                  <c:v>2759.634</c:v>
                </c:pt>
                <c:pt idx="41">
                  <c:v>2737.328</c:v>
                </c:pt>
                <c:pt idx="42">
                  <c:v>2808.9839999999999</c:v>
                </c:pt>
                <c:pt idx="43">
                  <c:v>2866.8609999999999</c:v>
                </c:pt>
                <c:pt idx="44">
                  <c:v>2886.2350000000001</c:v>
                </c:pt>
                <c:pt idx="45">
                  <c:v>3070.5390000000002</c:v>
                </c:pt>
                <c:pt idx="46">
                  <c:v>3160.4169999999999</c:v>
                </c:pt>
                <c:pt idx="47">
                  <c:v>3124.1190000000001</c:v>
                </c:pt>
                <c:pt idx="48">
                  <c:v>3183.5320000000002</c:v>
                </c:pt>
                <c:pt idx="49">
                  <c:v>3187.9549999999999</c:v>
                </c:pt>
                <c:pt idx="50">
                  <c:v>3199.11</c:v>
                </c:pt>
                <c:pt idx="51">
                  <c:v>3200.6529999999998</c:v>
                </c:pt>
                <c:pt idx="52">
                  <c:v>3224.99</c:v>
                </c:pt>
                <c:pt idx="53">
                  <c:v>3198.0309999999999</c:v>
                </c:pt>
                <c:pt idx="54">
                  <c:v>3250.4569999999999</c:v>
                </c:pt>
                <c:pt idx="55">
                  <c:v>3124.6019999999999</c:v>
                </c:pt>
                <c:pt idx="56">
                  <c:v>3128.9009999999998</c:v>
                </c:pt>
                <c:pt idx="57">
                  <c:v>3244.34</c:v>
                </c:pt>
                <c:pt idx="58">
                  <c:v>3185.17</c:v>
                </c:pt>
                <c:pt idx="59">
                  <c:v>3192.998</c:v>
                </c:pt>
                <c:pt idx="60">
                  <c:v>3163.3539999999998</c:v>
                </c:pt>
                <c:pt idx="61">
                  <c:v>3127.2089999999998</c:v>
                </c:pt>
                <c:pt idx="62">
                  <c:v>3129.4250000000002</c:v>
                </c:pt>
                <c:pt idx="63">
                  <c:v>3235.3119999999999</c:v>
                </c:pt>
                <c:pt idx="64">
                  <c:v>3412.614</c:v>
                </c:pt>
                <c:pt idx="65">
                  <c:v>3471.402</c:v>
                </c:pt>
                <c:pt idx="66">
                  <c:v>3559.0920000000001</c:v>
                </c:pt>
                <c:pt idx="67">
                  <c:v>3592.6129999999998</c:v>
                </c:pt>
                <c:pt idx="68">
                  <c:v>3531.0349999999999</c:v>
                </c:pt>
                <c:pt idx="69">
                  <c:v>3227.5940000000001</c:v>
                </c:pt>
                <c:pt idx="70">
                  <c:v>3216.067</c:v>
                </c:pt>
                <c:pt idx="71">
                  <c:v>3044.723</c:v>
                </c:pt>
                <c:pt idx="72">
                  <c:v>3022.1979999999999</c:v>
                </c:pt>
                <c:pt idx="73">
                  <c:v>2979.8890000000001</c:v>
                </c:pt>
                <c:pt idx="74">
                  <c:v>2922.3029999999999</c:v>
                </c:pt>
                <c:pt idx="75">
                  <c:v>2945.2559999999999</c:v>
                </c:pt>
                <c:pt idx="76">
                  <c:v>3002.6849999999999</c:v>
                </c:pt>
                <c:pt idx="77">
                  <c:v>2990.8589999999999</c:v>
                </c:pt>
                <c:pt idx="78">
                  <c:v>3015.8589999999999</c:v>
                </c:pt>
                <c:pt idx="79">
                  <c:v>2991.431</c:v>
                </c:pt>
                <c:pt idx="80">
                  <c:v>3022.6289999999999</c:v>
                </c:pt>
                <c:pt idx="81">
                  <c:v>3002.5569999999998</c:v>
                </c:pt>
                <c:pt idx="82">
                  <c:v>2978.665</c:v>
                </c:pt>
                <c:pt idx="83">
                  <c:v>2863.53</c:v>
                </c:pt>
                <c:pt idx="84">
                  <c:v>2931.002</c:v>
                </c:pt>
                <c:pt idx="85">
                  <c:v>2921.1529999999998</c:v>
                </c:pt>
                <c:pt idx="86">
                  <c:v>2943.99</c:v>
                </c:pt>
                <c:pt idx="87">
                  <c:v>2850.17</c:v>
                </c:pt>
                <c:pt idx="88">
                  <c:v>2807.4140000000002</c:v>
                </c:pt>
                <c:pt idx="89">
                  <c:v>2733.1370000000002</c:v>
                </c:pt>
                <c:pt idx="90">
                  <c:v>2767.3960000000002</c:v>
                </c:pt>
                <c:pt idx="91">
                  <c:v>2791.4720000000002</c:v>
                </c:pt>
                <c:pt idx="92">
                  <c:v>2823.4969999999998</c:v>
                </c:pt>
                <c:pt idx="93">
                  <c:v>2880.3760000000002</c:v>
                </c:pt>
                <c:pt idx="94">
                  <c:v>2860.0810000000001</c:v>
                </c:pt>
                <c:pt idx="95">
                  <c:v>2822.9520000000002</c:v>
                </c:pt>
                <c:pt idx="96">
                  <c:v>2877.712</c:v>
                </c:pt>
                <c:pt idx="97">
                  <c:v>2878.1010000000001</c:v>
                </c:pt>
                <c:pt idx="98">
                  <c:v>2901.4340000000002</c:v>
                </c:pt>
                <c:pt idx="99">
                  <c:v>2934.692</c:v>
                </c:pt>
                <c:pt idx="100">
                  <c:v>2884.9789999999998</c:v>
                </c:pt>
                <c:pt idx="101">
                  <c:v>2793.9250000000002</c:v>
                </c:pt>
                <c:pt idx="102">
                  <c:v>2813.5720000000001</c:v>
                </c:pt>
                <c:pt idx="103">
                  <c:v>2816.3249999999998</c:v>
                </c:pt>
                <c:pt idx="104">
                  <c:v>2772.2089999999998</c:v>
                </c:pt>
                <c:pt idx="105">
                  <c:v>2814.1439999999998</c:v>
                </c:pt>
                <c:pt idx="106">
                  <c:v>2796.67</c:v>
                </c:pt>
                <c:pt idx="107">
                  <c:v>2694.7579999999998</c:v>
                </c:pt>
                <c:pt idx="108">
                  <c:v>2739.7759999999998</c:v>
                </c:pt>
                <c:pt idx="109">
                  <c:v>2737.4920000000002</c:v>
                </c:pt>
                <c:pt idx="110">
                  <c:v>2725.7919999999999</c:v>
                </c:pt>
                <c:pt idx="111">
                  <c:v>2755.3980000000001</c:v>
                </c:pt>
                <c:pt idx="112">
                  <c:v>2749.123</c:v>
                </c:pt>
                <c:pt idx="113">
                  <c:v>2725.0459999999998</c:v>
                </c:pt>
                <c:pt idx="114">
                  <c:v>2770.4250000000002</c:v>
                </c:pt>
                <c:pt idx="115">
                  <c:v>2764.904</c:v>
                </c:pt>
                <c:pt idx="116">
                  <c:v>2783.0390000000002</c:v>
                </c:pt>
                <c:pt idx="117">
                  <c:v>2814.8139999999999</c:v>
                </c:pt>
                <c:pt idx="118">
                  <c:v>2831.0070000000001</c:v>
                </c:pt>
                <c:pt idx="119">
                  <c:v>2724.7220000000002</c:v>
                </c:pt>
                <c:pt idx="120">
                  <c:v>2677.6010000000001</c:v>
                </c:pt>
                <c:pt idx="121">
                  <c:v>2678.8029999999999</c:v>
                </c:pt>
                <c:pt idx="122">
                  <c:v>2571.0949999999998</c:v>
                </c:pt>
                <c:pt idx="123">
                  <c:v>2524.529</c:v>
                </c:pt>
                <c:pt idx="124">
                  <c:v>2583.3000000000002</c:v>
                </c:pt>
                <c:pt idx="125">
                  <c:v>2512.5909999999999</c:v>
                </c:pt>
                <c:pt idx="126">
                  <c:v>2537.0909999999999</c:v>
                </c:pt>
                <c:pt idx="127">
                  <c:v>2648.0720000000001</c:v>
                </c:pt>
                <c:pt idx="128">
                  <c:v>3018.95</c:v>
                </c:pt>
                <c:pt idx="129">
                  <c:v>3085.1970000000001</c:v>
                </c:pt>
                <c:pt idx="130">
                  <c:v>3067.9639999999999</c:v>
                </c:pt>
                <c:pt idx="131">
                  <c:v>2926.7620000000002</c:v>
                </c:pt>
                <c:pt idx="132">
                  <c:v>2904.6689999999999</c:v>
                </c:pt>
                <c:pt idx="133">
                  <c:v>2916.4050000000002</c:v>
                </c:pt>
                <c:pt idx="134">
                  <c:v>2920.4050000000002</c:v>
                </c:pt>
                <c:pt idx="135">
                  <c:v>2917.7</c:v>
                </c:pt>
                <c:pt idx="136">
                  <c:v>2931.192</c:v>
                </c:pt>
                <c:pt idx="137">
                  <c:v>2916.5619999999999</c:v>
                </c:pt>
                <c:pt idx="138">
                  <c:v>2910.701</c:v>
                </c:pt>
                <c:pt idx="139">
                  <c:v>2929.1779999999999</c:v>
                </c:pt>
                <c:pt idx="140">
                  <c:v>3006.7060000000001</c:v>
                </c:pt>
                <c:pt idx="141">
                  <c:v>3043.0619999999999</c:v>
                </c:pt>
                <c:pt idx="142">
                  <c:v>3094.98</c:v>
                </c:pt>
                <c:pt idx="143">
                  <c:v>3132.7840000000001</c:v>
                </c:pt>
                <c:pt idx="144">
                  <c:v>3155.0990000000002</c:v>
                </c:pt>
                <c:pt idx="145">
                  <c:v>3137.6030000000001</c:v>
                </c:pt>
                <c:pt idx="146">
                  <c:v>3059.2269999999999</c:v>
                </c:pt>
                <c:pt idx="147">
                  <c:v>3052.0459999999998</c:v>
                </c:pt>
                <c:pt idx="148">
                  <c:v>3035.4090000000001</c:v>
                </c:pt>
                <c:pt idx="149">
                  <c:v>2883.7719999999999</c:v>
                </c:pt>
                <c:pt idx="150">
                  <c:v>2906.252</c:v>
                </c:pt>
                <c:pt idx="151">
                  <c:v>2925.0819999999999</c:v>
                </c:pt>
                <c:pt idx="152">
                  <c:v>2974</c:v>
                </c:pt>
                <c:pt idx="153">
                  <c:v>3059.2959999999998</c:v>
                </c:pt>
                <c:pt idx="154">
                  <c:v>3073.212</c:v>
                </c:pt>
                <c:pt idx="155">
                  <c:v>2910.672</c:v>
                </c:pt>
                <c:pt idx="156">
                  <c:v>2956.8490000000002</c:v>
                </c:pt>
                <c:pt idx="157">
                  <c:v>2983.0929999999998</c:v>
                </c:pt>
                <c:pt idx="158">
                  <c:v>3015.0169999999998</c:v>
                </c:pt>
                <c:pt idx="159">
                  <c:v>3046.7649999999999</c:v>
                </c:pt>
                <c:pt idx="160">
                  <c:v>3026.2950000000001</c:v>
                </c:pt>
                <c:pt idx="161">
                  <c:v>3001.3290000000002</c:v>
                </c:pt>
                <c:pt idx="162">
                  <c:v>3035.4209999999998</c:v>
                </c:pt>
                <c:pt idx="163">
                  <c:v>3076.9589999999998</c:v>
                </c:pt>
                <c:pt idx="164">
                  <c:v>3130.45</c:v>
                </c:pt>
                <c:pt idx="165">
                  <c:v>3103.28</c:v>
                </c:pt>
                <c:pt idx="166">
                  <c:v>3179.7359999999999</c:v>
                </c:pt>
                <c:pt idx="167">
                  <c:v>3094.0650000000001</c:v>
                </c:pt>
                <c:pt idx="168">
                  <c:v>3108.9670960989997</c:v>
                </c:pt>
                <c:pt idx="169">
                  <c:v>3155.1816483739999</c:v>
                </c:pt>
                <c:pt idx="170">
                  <c:v>3152.8414523410001</c:v>
                </c:pt>
                <c:pt idx="171">
                  <c:v>3152.9262379980005</c:v>
                </c:pt>
                <c:pt idx="172">
                  <c:v>3168.5170757850001</c:v>
                </c:pt>
                <c:pt idx="173">
                  <c:v>3156.3827418119999</c:v>
                </c:pt>
                <c:pt idx="174">
                  <c:v>3228.0466631840004</c:v>
                </c:pt>
                <c:pt idx="175">
                  <c:v>3288.025849099</c:v>
                </c:pt>
                <c:pt idx="176">
                  <c:v>3266.7562185429997</c:v>
                </c:pt>
                <c:pt idx="177">
                  <c:v>3332.9658765000004</c:v>
                </c:pt>
                <c:pt idx="178">
                  <c:v>3326.5252963600001</c:v>
                </c:pt>
                <c:pt idx="179">
                  <c:v>3344.877067207</c:v>
                </c:pt>
                <c:pt idx="180">
                  <c:v>3401.6674399090002</c:v>
                </c:pt>
                <c:pt idx="181">
                  <c:v>3402.9691900319999</c:v>
                </c:pt>
                <c:pt idx="182">
                  <c:v>3462.6902294429997</c:v>
                </c:pt>
                <c:pt idx="183">
                  <c:v>3508.1510139449997</c:v>
                </c:pt>
                <c:pt idx="184">
                  <c:v>3532.5423034369996</c:v>
                </c:pt>
                <c:pt idx="185">
                  <c:v>3581.125134761</c:v>
                </c:pt>
                <c:pt idx="186">
                  <c:v>3692.9704649320001</c:v>
                </c:pt>
                <c:pt idx="187">
                  <c:v>3765.3268788549999</c:v>
                </c:pt>
                <c:pt idx="188">
                  <c:v>3866.887765082</c:v>
                </c:pt>
                <c:pt idx="189">
                  <c:v>3941.7046187570004</c:v>
                </c:pt>
                <c:pt idx="190">
                  <c:v>3994.899680598</c:v>
                </c:pt>
                <c:pt idx="191">
                  <c:v>4003.6557353430003</c:v>
                </c:pt>
                <c:pt idx="192">
                  <c:v>4049.3544515450003</c:v>
                </c:pt>
                <c:pt idx="193">
                  <c:v>4061.2070699770002</c:v>
                </c:pt>
                <c:pt idx="194">
                  <c:v>4099.6881180049995</c:v>
                </c:pt>
                <c:pt idx="195">
                  <c:v>4145.2592829949999</c:v>
                </c:pt>
                <c:pt idx="196">
                  <c:v>4207.682422893</c:v>
                </c:pt>
                <c:pt idx="197">
                  <c:v>4372.4167354399997</c:v>
                </c:pt>
                <c:pt idx="198">
                  <c:v>4396.7993735789996</c:v>
                </c:pt>
                <c:pt idx="199">
                  <c:v>4416.6586463940002</c:v>
                </c:pt>
                <c:pt idx="200">
                  <c:v>4449.7628538389999</c:v>
                </c:pt>
                <c:pt idx="201">
                  <c:v>4513.9901919210006</c:v>
                </c:pt>
                <c:pt idx="202">
                  <c:v>4694.3515097199997</c:v>
                </c:pt>
                <c:pt idx="203">
                  <c:v>4568.3719529910004</c:v>
                </c:pt>
                <c:pt idx="204">
                  <c:v>4580.1248696780012</c:v>
                </c:pt>
                <c:pt idx="205">
                  <c:v>4591.5906470689997</c:v>
                </c:pt>
                <c:pt idx="206">
                  <c:v>4748.5678064620006</c:v>
                </c:pt>
                <c:pt idx="207">
                  <c:v>4776.5125245590007</c:v>
                </c:pt>
                <c:pt idx="208">
                  <c:v>4754.0399254889999</c:v>
                </c:pt>
                <c:pt idx="209">
                  <c:v>4733.4162170299996</c:v>
                </c:pt>
                <c:pt idx="210">
                  <c:v>4840.4247112820003</c:v>
                </c:pt>
                <c:pt idx="211">
                  <c:v>4963.635962112</c:v>
                </c:pt>
                <c:pt idx="212">
                  <c:v>5074.4340410870009</c:v>
                </c:pt>
                <c:pt idx="213">
                  <c:v>5307.0015331069999</c:v>
                </c:pt>
                <c:pt idx="214">
                  <c:v>5383.385041176999</c:v>
                </c:pt>
                <c:pt idx="215">
                  <c:v>5294.0967851539999</c:v>
                </c:pt>
                <c:pt idx="216">
                  <c:v>5270.6520277210002</c:v>
                </c:pt>
                <c:pt idx="217">
                  <c:v>5312.2275020949992</c:v>
                </c:pt>
                <c:pt idx="218">
                  <c:v>5360.0965972920003</c:v>
                </c:pt>
                <c:pt idx="219">
                  <c:v>5405.1886924410001</c:v>
                </c:pt>
                <c:pt idx="220">
                  <c:v>5460.6707097150011</c:v>
                </c:pt>
                <c:pt idx="221">
                  <c:v>5436.2177728449997</c:v>
                </c:pt>
                <c:pt idx="222">
                  <c:v>5544.5290386710003</c:v>
                </c:pt>
                <c:pt idx="223">
                  <c:v>5789.1655866999999</c:v>
                </c:pt>
                <c:pt idx="224">
                  <c:v>5753.8468979779991</c:v>
                </c:pt>
                <c:pt idx="225">
                  <c:v>5845.3877214889999</c:v>
                </c:pt>
                <c:pt idx="226">
                  <c:v>5960.4034687470003</c:v>
                </c:pt>
                <c:pt idx="227">
                  <c:v>6067.4952881399995</c:v>
                </c:pt>
                <c:pt idx="228">
                  <c:v>5982.4660304300005</c:v>
                </c:pt>
                <c:pt idx="229">
                  <c:v>5891.1751090589996</c:v>
                </c:pt>
                <c:pt idx="230">
                  <c:v>5941.258319564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1DC-42A5-AF53-AEDD0CAD7A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0318864"/>
        <c:axId val="1300320176"/>
      </c:areaChart>
      <c:areaChart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 w="25400">
              <a:noFill/>
            </a:ln>
            <a:effectLst/>
          </c:spPr>
          <c:extLst>
            <c:ext xmlns:c16="http://schemas.microsoft.com/office/drawing/2014/chart" uri="{C3380CC4-5D6E-409C-BE32-E72D297353CC}">
              <c16:uniqueId val="{00000004-71DC-42A5-AF53-AEDD0CAD7A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5835520"/>
        <c:axId val="1155836176"/>
      </c:areaChart>
      <c:lineChart>
        <c:grouping val="standard"/>
        <c:varyColors val="0"/>
        <c:ser>
          <c:idx val="4"/>
          <c:order val="4"/>
          <c:tx>
            <c:strRef>
              <c:f>'M24. ábra_chart'!$I$8</c:f>
              <c:strCache>
                <c:ptCount val="1"/>
                <c:pt idx="0">
                  <c:v>Ratio of FX loans 
(RHS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M24. ábra_chart'!$C$10:$C$240</c:f>
              <c:strCache>
                <c:ptCount val="231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0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  <c:pt idx="213">
                  <c:v>Oct</c:v>
                </c:pt>
                <c:pt idx="214">
                  <c:v>Nov</c:v>
                </c:pt>
                <c:pt idx="215">
                  <c:v>Dec</c:v>
                </c:pt>
                <c:pt idx="216">
                  <c:v>Jan-21</c:v>
                </c:pt>
                <c:pt idx="217">
                  <c:v>Feb</c:v>
                </c:pt>
                <c:pt idx="218">
                  <c:v>Mar</c:v>
                </c:pt>
                <c:pt idx="219">
                  <c:v>Apr</c:v>
                </c:pt>
                <c:pt idx="220">
                  <c:v>May</c:v>
                </c:pt>
                <c:pt idx="221">
                  <c:v>Jun</c:v>
                </c:pt>
                <c:pt idx="222">
                  <c:v>Jul</c:v>
                </c:pt>
                <c:pt idx="223">
                  <c:v>Aug</c:v>
                </c:pt>
                <c:pt idx="224">
                  <c:v>Sep</c:v>
                </c:pt>
                <c:pt idx="225">
                  <c:v>Oct</c:v>
                </c:pt>
                <c:pt idx="226">
                  <c:v>Nov</c:v>
                </c:pt>
                <c:pt idx="227">
                  <c:v>Dec</c:v>
                </c:pt>
                <c:pt idx="228">
                  <c:v>Jan-22</c:v>
                </c:pt>
                <c:pt idx="229">
                  <c:v>Feb</c:v>
                </c:pt>
                <c:pt idx="230">
                  <c:v>Mar</c:v>
                </c:pt>
              </c:strCache>
            </c:strRef>
          </c:cat>
          <c:val>
            <c:numRef>
              <c:f>'M24. ábra_chart'!$I$10:$I$240</c:f>
              <c:numCache>
                <c:formatCode>0</c:formatCode>
                <c:ptCount val="231"/>
                <c:pt idx="0">
                  <c:v>36.578191047685884</c:v>
                </c:pt>
                <c:pt idx="1">
                  <c:v>37.108673925514182</c:v>
                </c:pt>
                <c:pt idx="2">
                  <c:v>37.062508265561647</c:v>
                </c:pt>
                <c:pt idx="3">
                  <c:v>36.707055601344791</c:v>
                </c:pt>
                <c:pt idx="4">
                  <c:v>37.250702131472025</c:v>
                </c:pt>
                <c:pt idx="5">
                  <c:v>39.750212697335854</c:v>
                </c:pt>
                <c:pt idx="6">
                  <c:v>39.829793743148493</c:v>
                </c:pt>
                <c:pt idx="7">
                  <c:v>38.613227829086242</c:v>
                </c:pt>
                <c:pt idx="8">
                  <c:v>38.727997683494642</c:v>
                </c:pt>
                <c:pt idx="9">
                  <c:v>39.908078047470291</c:v>
                </c:pt>
                <c:pt idx="10">
                  <c:v>40.44717528588496</c:v>
                </c:pt>
                <c:pt idx="11">
                  <c:v>40.8250276773447</c:v>
                </c:pt>
                <c:pt idx="12">
                  <c:v>41.036997123972874</c:v>
                </c:pt>
                <c:pt idx="13">
                  <c:v>40.724339065874034</c:v>
                </c:pt>
                <c:pt idx="14">
                  <c:v>40.121073058225413</c:v>
                </c:pt>
                <c:pt idx="15">
                  <c:v>41.340501183497651</c:v>
                </c:pt>
                <c:pt idx="16">
                  <c:v>42.563607725815267</c:v>
                </c:pt>
                <c:pt idx="17">
                  <c:v>43.267906783553286</c:v>
                </c:pt>
                <c:pt idx="18">
                  <c:v>43.62480883509194</c:v>
                </c:pt>
                <c:pt idx="19">
                  <c:v>43.374109533222047</c:v>
                </c:pt>
                <c:pt idx="20">
                  <c:v>43.691279313926273</c:v>
                </c:pt>
                <c:pt idx="21">
                  <c:v>44.09403539250966</c:v>
                </c:pt>
                <c:pt idx="22">
                  <c:v>44.330316659544081</c:v>
                </c:pt>
                <c:pt idx="23">
                  <c:v>44.581808146296062</c:v>
                </c:pt>
                <c:pt idx="24">
                  <c:v>44.503209226473707</c:v>
                </c:pt>
                <c:pt idx="25">
                  <c:v>43.635396560110919</c:v>
                </c:pt>
                <c:pt idx="26">
                  <c:v>44.716009845752929</c:v>
                </c:pt>
                <c:pt idx="27">
                  <c:v>46.588972105826656</c:v>
                </c:pt>
                <c:pt idx="28">
                  <c:v>47.574765307182517</c:v>
                </c:pt>
                <c:pt idx="29">
                  <c:v>46.316591993729652</c:v>
                </c:pt>
                <c:pt idx="30">
                  <c:v>45.826993946398616</c:v>
                </c:pt>
                <c:pt idx="31">
                  <c:v>46.169685165096759</c:v>
                </c:pt>
                <c:pt idx="32">
                  <c:v>47.069723551167641</c:v>
                </c:pt>
                <c:pt idx="33">
                  <c:v>47.371131809936493</c:v>
                </c:pt>
                <c:pt idx="34">
                  <c:v>47.643037866617</c:v>
                </c:pt>
                <c:pt idx="35">
                  <c:v>47.727335588745575</c:v>
                </c:pt>
                <c:pt idx="36">
                  <c:v>46.791008957316933</c:v>
                </c:pt>
                <c:pt idx="37">
                  <c:v>47.662338715563592</c:v>
                </c:pt>
                <c:pt idx="38">
                  <c:v>49.772454513242323</c:v>
                </c:pt>
                <c:pt idx="39">
                  <c:v>50.180516981810364</c:v>
                </c:pt>
                <c:pt idx="40">
                  <c:v>50.86194416998466</c:v>
                </c:pt>
                <c:pt idx="41">
                  <c:v>52.703287133708209</c:v>
                </c:pt>
                <c:pt idx="42">
                  <c:v>51.853777254662404</c:v>
                </c:pt>
                <c:pt idx="43">
                  <c:v>52.061721811736739</c:v>
                </c:pt>
                <c:pt idx="44">
                  <c:v>51.686167784663063</c:v>
                </c:pt>
                <c:pt idx="45">
                  <c:v>48.470756329936023</c:v>
                </c:pt>
                <c:pt idx="46">
                  <c:v>47.154627063728292</c:v>
                </c:pt>
                <c:pt idx="47">
                  <c:v>47.06822686330873</c:v>
                </c:pt>
                <c:pt idx="48">
                  <c:v>47.69916421360935</c:v>
                </c:pt>
                <c:pt idx="49">
                  <c:v>47.112058654019393</c:v>
                </c:pt>
                <c:pt idx="50">
                  <c:v>45.988624065723116</c:v>
                </c:pt>
                <c:pt idx="51">
                  <c:v>45.718219371351879</c:v>
                </c:pt>
                <c:pt idx="52">
                  <c:v>46.435037208248595</c:v>
                </c:pt>
                <c:pt idx="53">
                  <c:v>47.345822142233722</c:v>
                </c:pt>
                <c:pt idx="54">
                  <c:v>47.981726709452218</c:v>
                </c:pt>
                <c:pt idx="55">
                  <c:v>51.221042098090194</c:v>
                </c:pt>
                <c:pt idx="56">
                  <c:v>50.983978036868926</c:v>
                </c:pt>
                <c:pt idx="57">
                  <c:v>50.561270399529434</c:v>
                </c:pt>
                <c:pt idx="58">
                  <c:v>52.511748428573121</c:v>
                </c:pt>
                <c:pt idx="59">
                  <c:v>52.837206430628036</c:v>
                </c:pt>
                <c:pt idx="60">
                  <c:v>54.852821397168086</c:v>
                </c:pt>
                <c:pt idx="61">
                  <c:v>56.490690436995159</c:v>
                </c:pt>
                <c:pt idx="62">
                  <c:v>56.286408204355709</c:v>
                </c:pt>
                <c:pt idx="63">
                  <c:v>54.100410105561714</c:v>
                </c:pt>
                <c:pt idx="64">
                  <c:v>50.52600875004385</c:v>
                </c:pt>
                <c:pt idx="65">
                  <c:v>49.163930633129389</c:v>
                </c:pt>
                <c:pt idx="66">
                  <c:v>48.555478353025762</c:v>
                </c:pt>
                <c:pt idx="67">
                  <c:v>49.201107373957313</c:v>
                </c:pt>
                <c:pt idx="68">
                  <c:v>51.18360271947909</c:v>
                </c:pt>
                <c:pt idx="69">
                  <c:v>57.735423205045258</c:v>
                </c:pt>
                <c:pt idx="70">
                  <c:v>57.352191157924878</c:v>
                </c:pt>
                <c:pt idx="71">
                  <c:v>59.348374601491038</c:v>
                </c:pt>
                <c:pt idx="72">
                  <c:v>62.375478087703961</c:v>
                </c:pt>
                <c:pt idx="73">
                  <c:v>62.819404751432849</c:v>
                </c:pt>
                <c:pt idx="74">
                  <c:v>64.140186289718727</c:v>
                </c:pt>
                <c:pt idx="75">
                  <c:v>61.96984994181053</c:v>
                </c:pt>
                <c:pt idx="76">
                  <c:v>60.637761378984344</c:v>
                </c:pt>
                <c:pt idx="77">
                  <c:v>59.673742364144253</c:v>
                </c:pt>
                <c:pt idx="78">
                  <c:v>58.426034790047865</c:v>
                </c:pt>
                <c:pt idx="79">
                  <c:v>58.929292224791766</c:v>
                </c:pt>
                <c:pt idx="80">
                  <c:v>58.104293610321555</c:v>
                </c:pt>
                <c:pt idx="81">
                  <c:v>58.202061528459993</c:v>
                </c:pt>
                <c:pt idx="82">
                  <c:v>58.355335904995307</c:v>
                </c:pt>
                <c:pt idx="83">
                  <c:v>59.399875911100629</c:v>
                </c:pt>
                <c:pt idx="84">
                  <c:v>58.768433212785119</c:v>
                </c:pt>
                <c:pt idx="85">
                  <c:v>58.821876800831816</c:v>
                </c:pt>
                <c:pt idx="86">
                  <c:v>57.441182907835277</c:v>
                </c:pt>
                <c:pt idx="87">
                  <c:v>58.073021554477258</c:v>
                </c:pt>
                <c:pt idx="88">
                  <c:v>59.60501923190926</c:v>
                </c:pt>
                <c:pt idx="89">
                  <c:v>61.607070238121167</c:v>
                </c:pt>
                <c:pt idx="90">
                  <c:v>60.798724660575729</c:v>
                </c:pt>
                <c:pt idx="91">
                  <c:v>61.033266045305169</c:v>
                </c:pt>
                <c:pt idx="92">
                  <c:v>59.304932993955184</c:v>
                </c:pt>
                <c:pt idx="93">
                  <c:v>57.981496182796313</c:v>
                </c:pt>
                <c:pt idx="94">
                  <c:v>59.341599928124808</c:v>
                </c:pt>
                <c:pt idx="95">
                  <c:v>59.321617721608732</c:v>
                </c:pt>
                <c:pt idx="96">
                  <c:v>57.693814578335804</c:v>
                </c:pt>
                <c:pt idx="97">
                  <c:v>57.302164116828926</c:v>
                </c:pt>
                <c:pt idx="98">
                  <c:v>55.937508352549258</c:v>
                </c:pt>
                <c:pt idx="99">
                  <c:v>55.412421412792121</c:v>
                </c:pt>
                <c:pt idx="100">
                  <c:v>56.496335637812855</c:v>
                </c:pt>
                <c:pt idx="101">
                  <c:v>57.244334071809099</c:v>
                </c:pt>
                <c:pt idx="102">
                  <c:v>57.666959211312061</c:v>
                </c:pt>
                <c:pt idx="103">
                  <c:v>57.555116218645495</c:v>
                </c:pt>
                <c:pt idx="104">
                  <c:v>59.825497553119597</c:v>
                </c:pt>
                <c:pt idx="105">
                  <c:v>60.086811706475217</c:v>
                </c:pt>
                <c:pt idx="106">
                  <c:v>61.127910104113603</c:v>
                </c:pt>
                <c:pt idx="107">
                  <c:v>61.639385241211009</c:v>
                </c:pt>
                <c:pt idx="108">
                  <c:v>59.561522506221607</c:v>
                </c:pt>
                <c:pt idx="109">
                  <c:v>58.976168043697733</c:v>
                </c:pt>
                <c:pt idx="110">
                  <c:v>59.263202509315185</c:v>
                </c:pt>
                <c:pt idx="111">
                  <c:v>58.139454329752994</c:v>
                </c:pt>
                <c:pt idx="112">
                  <c:v>59.249153668434872</c:v>
                </c:pt>
                <c:pt idx="113">
                  <c:v>58.066686845610924</c:v>
                </c:pt>
                <c:pt idx="114">
                  <c:v>56.329150139575532</c:v>
                </c:pt>
                <c:pt idx="115">
                  <c:v>56.5499151947472</c:v>
                </c:pt>
                <c:pt idx="116">
                  <c:v>56.311481740558818</c:v>
                </c:pt>
                <c:pt idx="117">
                  <c:v>55.860961780280313</c:v>
                </c:pt>
                <c:pt idx="118">
                  <c:v>55.242368850662928</c:v>
                </c:pt>
                <c:pt idx="119">
                  <c:v>56.914593006137572</c:v>
                </c:pt>
                <c:pt idx="120">
                  <c:v>57.935844017068852</c:v>
                </c:pt>
                <c:pt idx="121">
                  <c:v>57.857463112736042</c:v>
                </c:pt>
                <c:pt idx="122">
                  <c:v>59.65891626608191</c:v>
                </c:pt>
                <c:pt idx="123">
                  <c:v>59.572425460063563</c:v>
                </c:pt>
                <c:pt idx="124">
                  <c:v>58.447690785064076</c:v>
                </c:pt>
                <c:pt idx="125">
                  <c:v>59.115983712723263</c:v>
                </c:pt>
                <c:pt idx="126">
                  <c:v>58.493262963641598</c:v>
                </c:pt>
                <c:pt idx="127">
                  <c:v>57.030157096914316</c:v>
                </c:pt>
                <c:pt idx="128">
                  <c:v>52.226293191097518</c:v>
                </c:pt>
                <c:pt idx="129">
                  <c:v>50.939391038495096</c:v>
                </c:pt>
                <c:pt idx="130">
                  <c:v>51.427268209328133</c:v>
                </c:pt>
                <c:pt idx="131">
                  <c:v>51.415296047170997</c:v>
                </c:pt>
                <c:pt idx="132">
                  <c:v>52.497804510687999</c:v>
                </c:pt>
                <c:pt idx="133">
                  <c:v>52.263275669289364</c:v>
                </c:pt>
                <c:pt idx="134">
                  <c:v>51.632379552343565</c:v>
                </c:pt>
                <c:pt idx="135">
                  <c:v>51.484779902324405</c:v>
                </c:pt>
                <c:pt idx="136">
                  <c:v>51.070935485470223</c:v>
                </c:pt>
                <c:pt idx="137">
                  <c:v>51.842487249221762</c:v>
                </c:pt>
                <c:pt idx="138">
                  <c:v>51.658896307894878</c:v>
                </c:pt>
                <c:pt idx="139">
                  <c:v>51.843220655947874</c:v>
                </c:pt>
                <c:pt idx="140">
                  <c:v>50.863036974318319</c:v>
                </c:pt>
                <c:pt idx="141">
                  <c:v>50.386562809364378</c:v>
                </c:pt>
                <c:pt idx="142">
                  <c:v>49.237274875290197</c:v>
                </c:pt>
                <c:pt idx="143">
                  <c:v>49.3217740834422</c:v>
                </c:pt>
                <c:pt idx="144">
                  <c:v>48.723323963512307</c:v>
                </c:pt>
                <c:pt idx="145">
                  <c:v>48.059139288316864</c:v>
                </c:pt>
                <c:pt idx="146">
                  <c:v>47.517121290101223</c:v>
                </c:pt>
                <c:pt idx="147">
                  <c:v>47.539498621299678</c:v>
                </c:pt>
                <c:pt idx="148">
                  <c:v>48.287596027727744</c:v>
                </c:pt>
                <c:pt idx="149">
                  <c:v>49.57663052239873</c:v>
                </c:pt>
                <c:pt idx="150">
                  <c:v>48.597647511606091</c:v>
                </c:pt>
                <c:pt idx="151">
                  <c:v>48.773478820747755</c:v>
                </c:pt>
                <c:pt idx="152">
                  <c:v>47.568946218679102</c:v>
                </c:pt>
                <c:pt idx="153">
                  <c:v>47.714227019643808</c:v>
                </c:pt>
                <c:pt idx="154">
                  <c:v>47.118619569406967</c:v>
                </c:pt>
                <c:pt idx="155">
                  <c:v>45.983120560294807</c:v>
                </c:pt>
                <c:pt idx="156">
                  <c:v>44.936199453989481</c:v>
                </c:pt>
                <c:pt idx="157">
                  <c:v>43.959415332511512</c:v>
                </c:pt>
                <c:pt idx="158">
                  <c:v>44.747070374242568</c:v>
                </c:pt>
                <c:pt idx="159">
                  <c:v>43.824329721120769</c:v>
                </c:pt>
                <c:pt idx="160">
                  <c:v>43.338557685592598</c:v>
                </c:pt>
                <c:pt idx="161">
                  <c:v>44.06772933164816</c:v>
                </c:pt>
                <c:pt idx="162">
                  <c:v>42.601075697640582</c:v>
                </c:pt>
                <c:pt idx="163">
                  <c:v>42.275930730944289</c:v>
                </c:pt>
                <c:pt idx="164">
                  <c:v>41.316459397952187</c:v>
                </c:pt>
                <c:pt idx="165">
                  <c:v>41.559103123339838</c:v>
                </c:pt>
                <c:pt idx="166">
                  <c:v>41.277335084571355</c:v>
                </c:pt>
                <c:pt idx="167">
                  <c:v>42.498764604291466</c:v>
                </c:pt>
                <c:pt idx="168">
                  <c:v>43.266081180800143</c:v>
                </c:pt>
                <c:pt idx="169">
                  <c:v>42.970281184093395</c:v>
                </c:pt>
                <c:pt idx="170">
                  <c:v>43.567969212849647</c:v>
                </c:pt>
                <c:pt idx="171">
                  <c:v>44.763959712172209</c:v>
                </c:pt>
                <c:pt idx="172">
                  <c:v>44.19166865818039</c:v>
                </c:pt>
                <c:pt idx="173">
                  <c:v>44.451024148068015</c:v>
                </c:pt>
                <c:pt idx="174">
                  <c:v>43.36132935797179</c:v>
                </c:pt>
                <c:pt idx="175">
                  <c:v>43.275663944046315</c:v>
                </c:pt>
                <c:pt idx="176">
                  <c:v>44.365510735573999</c:v>
                </c:pt>
                <c:pt idx="177">
                  <c:v>43.667854907814124</c:v>
                </c:pt>
                <c:pt idx="178">
                  <c:v>44.688605669177939</c:v>
                </c:pt>
                <c:pt idx="179">
                  <c:v>44.629376627313093</c:v>
                </c:pt>
                <c:pt idx="180">
                  <c:v>43.716864943176454</c:v>
                </c:pt>
                <c:pt idx="181">
                  <c:v>44.327570613960205</c:v>
                </c:pt>
                <c:pt idx="182">
                  <c:v>43.938127505084097</c:v>
                </c:pt>
                <c:pt idx="183">
                  <c:v>43.720276435154716</c:v>
                </c:pt>
                <c:pt idx="184">
                  <c:v>44.913815864705533</c:v>
                </c:pt>
                <c:pt idx="185">
                  <c:v>45.514847444236189</c:v>
                </c:pt>
                <c:pt idx="186">
                  <c:v>44.278695551589045</c:v>
                </c:pt>
                <c:pt idx="187">
                  <c:v>44.209536944797264</c:v>
                </c:pt>
                <c:pt idx="188">
                  <c:v>43.483004693772784</c:v>
                </c:pt>
                <c:pt idx="189">
                  <c:v>43.3901298949663</c:v>
                </c:pt>
                <c:pt idx="190">
                  <c:v>43.280343918940474</c:v>
                </c:pt>
                <c:pt idx="191">
                  <c:v>42.606483597768772</c:v>
                </c:pt>
                <c:pt idx="192">
                  <c:v>41.497841877294164</c:v>
                </c:pt>
                <c:pt idx="193">
                  <c:v>41.921431125956502</c:v>
                </c:pt>
                <c:pt idx="194">
                  <c:v>42.118197468312268</c:v>
                </c:pt>
                <c:pt idx="195">
                  <c:v>42.445931061488665</c:v>
                </c:pt>
                <c:pt idx="196">
                  <c:v>42.508642219400592</c:v>
                </c:pt>
                <c:pt idx="197">
                  <c:v>41.971796497559446</c:v>
                </c:pt>
                <c:pt idx="198">
                  <c:v>41.548939425465008</c:v>
                </c:pt>
                <c:pt idx="199">
                  <c:v>41.921697957472787</c:v>
                </c:pt>
                <c:pt idx="200">
                  <c:v>42.650524566171342</c:v>
                </c:pt>
                <c:pt idx="201">
                  <c:v>41.677711612660339</c:v>
                </c:pt>
                <c:pt idx="202">
                  <c:v>41.685494314620577</c:v>
                </c:pt>
                <c:pt idx="203">
                  <c:v>41.415056966330901</c:v>
                </c:pt>
                <c:pt idx="204">
                  <c:v>41.943405412592092</c:v>
                </c:pt>
                <c:pt idx="205">
                  <c:v>42.533585554580149</c:v>
                </c:pt>
                <c:pt idx="206">
                  <c:v>43.900831921279256</c:v>
                </c:pt>
                <c:pt idx="207">
                  <c:v>42.635697621751937</c:v>
                </c:pt>
                <c:pt idx="208">
                  <c:v>42.311075913268127</c:v>
                </c:pt>
                <c:pt idx="209">
                  <c:v>42.757293255541761</c:v>
                </c:pt>
                <c:pt idx="210">
                  <c:v>40.742190305917731</c:v>
                </c:pt>
                <c:pt idx="211">
                  <c:v>40.788523834574569</c:v>
                </c:pt>
                <c:pt idx="212">
                  <c:v>40.824379468539334</c:v>
                </c:pt>
                <c:pt idx="213">
                  <c:v>40.317936682012373</c:v>
                </c:pt>
                <c:pt idx="214">
                  <c:v>39.06532350243095</c:v>
                </c:pt>
                <c:pt idx="215">
                  <c:v>39.204800356000369</c:v>
                </c:pt>
                <c:pt idx="216">
                  <c:v>38.947660385150343</c:v>
                </c:pt>
                <c:pt idx="217">
                  <c:v>38.890765876676653</c:v>
                </c:pt>
                <c:pt idx="218">
                  <c:v>38.880701320102943</c:v>
                </c:pt>
                <c:pt idx="219">
                  <c:v>38.254250037521949</c:v>
                </c:pt>
                <c:pt idx="220">
                  <c:v>36.569999049402583</c:v>
                </c:pt>
                <c:pt idx="221">
                  <c:v>36.74061755533625</c:v>
                </c:pt>
                <c:pt idx="222">
                  <c:v>36.925131423838508</c:v>
                </c:pt>
                <c:pt idx="223">
                  <c:v>35.215300262402124</c:v>
                </c:pt>
                <c:pt idx="224">
                  <c:v>36.462573407253423</c:v>
                </c:pt>
                <c:pt idx="225">
                  <c:v>35.915210173471515</c:v>
                </c:pt>
                <c:pt idx="226">
                  <c:v>35.930991707338187</c:v>
                </c:pt>
                <c:pt idx="227">
                  <c:v>36.070593411508419</c:v>
                </c:pt>
                <c:pt idx="228">
                  <c:v>35.782686765696013</c:v>
                </c:pt>
                <c:pt idx="229">
                  <c:v>36.584003047845357</c:v>
                </c:pt>
                <c:pt idx="230">
                  <c:v>37.290001871492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1DC-42A5-AF53-AEDD0CAD7A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5835520"/>
        <c:axId val="1155836176"/>
      </c:lineChart>
      <c:catAx>
        <c:axId val="13003188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320176"/>
        <c:crosses val="autoZero"/>
        <c:auto val="1"/>
        <c:lblAlgn val="ctr"/>
        <c:lblOffset val="100"/>
        <c:tickLblSkip val="6"/>
        <c:tickMarkSkip val="6"/>
        <c:noMultiLvlLbl val="0"/>
      </c:catAx>
      <c:valAx>
        <c:axId val="13003201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77397529370451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318864"/>
        <c:crosses val="autoZero"/>
        <c:crossBetween val="between"/>
      </c:valAx>
      <c:valAx>
        <c:axId val="1155836176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60172222222221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5835520"/>
        <c:crosses val="max"/>
        <c:crossBetween val="between"/>
      </c:valAx>
      <c:catAx>
        <c:axId val="1155835520"/>
        <c:scaling>
          <c:orientation val="minMax"/>
        </c:scaling>
        <c:delete val="1"/>
        <c:axPos val="b"/>
        <c:majorTickMark val="out"/>
        <c:minorTickMark val="none"/>
        <c:tickLblPos val="nextTo"/>
        <c:crossAx val="1155836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23588182496627E-2"/>
          <c:y val="5.5234227007958762E-2"/>
          <c:w val="0.83948837568832191"/>
          <c:h val="0.65001785226377873"/>
        </c:manualLayout>
      </c:layout>
      <c:lineChart>
        <c:grouping val="standard"/>
        <c:varyColors val="0"/>
        <c:ser>
          <c:idx val="1"/>
          <c:order val="1"/>
          <c:tx>
            <c:strRef>
              <c:f>'M25. ábra_chart'!$F$8</c:f>
              <c:strCache>
                <c:ptCount val="1"/>
                <c:pt idx="0">
                  <c:v>Hitelek tranzakció alapú éves növekedési üteme 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5. ábra_chart'!$D$10:$D$92</c:f>
              <c:strCache>
                <c:ptCount val="8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 I.</c:v>
                </c:pt>
                <c:pt idx="76">
                  <c:v>2020 II.</c:v>
                </c:pt>
                <c:pt idx="77">
                  <c:v>III.</c:v>
                </c:pt>
                <c:pt idx="78">
                  <c:v>IV.</c:v>
                </c:pt>
                <c:pt idx="79">
                  <c:v>2021 I.</c:v>
                </c:pt>
                <c:pt idx="80">
                  <c:v>2021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f>'M25. ábra_chart'!$F$10:$F$92</c:f>
              <c:numCache>
                <c:formatCode>0.0</c:formatCode>
                <c:ptCount val="83"/>
                <c:pt idx="0">
                  <c:v>25.725390876871835</c:v>
                </c:pt>
                <c:pt idx="1">
                  <c:v>21.081828817599678</c:v>
                </c:pt>
                <c:pt idx="2">
                  <c:v>13.952486256570406</c:v>
                </c:pt>
                <c:pt idx="3">
                  <c:v>8.9321359122923543</c:v>
                </c:pt>
                <c:pt idx="4">
                  <c:v>9.6301617732284228</c:v>
                </c:pt>
                <c:pt idx="5">
                  <c:v>9.7948482554163885</c:v>
                </c:pt>
                <c:pt idx="6">
                  <c:v>9.6931988037785271</c:v>
                </c:pt>
                <c:pt idx="7">
                  <c:v>11.921362076953521</c:v>
                </c:pt>
                <c:pt idx="8">
                  <c:v>13.105230007208519</c:v>
                </c:pt>
                <c:pt idx="9">
                  <c:v>14.761479927320236</c:v>
                </c:pt>
                <c:pt idx="10">
                  <c:v>19.217908407416985</c:v>
                </c:pt>
                <c:pt idx="11">
                  <c:v>20.394519811122713</c:v>
                </c:pt>
                <c:pt idx="12">
                  <c:v>18.834618247320314</c:v>
                </c:pt>
                <c:pt idx="13">
                  <c:v>17.416670475891959</c:v>
                </c:pt>
                <c:pt idx="14">
                  <c:v>18.679663125980618</c:v>
                </c:pt>
                <c:pt idx="15">
                  <c:v>16.031308047525535</c:v>
                </c:pt>
                <c:pt idx="16">
                  <c:v>12.104923114178472</c:v>
                </c:pt>
                <c:pt idx="17">
                  <c:v>11.886596800383899</c:v>
                </c:pt>
                <c:pt idx="18">
                  <c:v>13.620638322566785</c:v>
                </c:pt>
                <c:pt idx="19">
                  <c:v>12.192895565847371</c:v>
                </c:pt>
                <c:pt idx="20">
                  <c:v>14.055335313964919</c:v>
                </c:pt>
                <c:pt idx="21">
                  <c:v>16.201697928298422</c:v>
                </c:pt>
                <c:pt idx="22">
                  <c:v>15.174845640837276</c:v>
                </c:pt>
                <c:pt idx="23">
                  <c:v>14.213473184982192</c:v>
                </c:pt>
                <c:pt idx="24">
                  <c:v>16.094177552730695</c:v>
                </c:pt>
                <c:pt idx="25">
                  <c:v>14.586180642189348</c:v>
                </c:pt>
                <c:pt idx="26">
                  <c:v>15.513590531551891</c:v>
                </c:pt>
                <c:pt idx="27">
                  <c:v>18.333346207599753</c:v>
                </c:pt>
                <c:pt idx="28">
                  <c:v>16.079828520356653</c:v>
                </c:pt>
                <c:pt idx="29">
                  <c:v>16.128472638259272</c:v>
                </c:pt>
                <c:pt idx="30">
                  <c:v>9.0455463685951596</c:v>
                </c:pt>
                <c:pt idx="31">
                  <c:v>3.9691600253332253</c:v>
                </c:pt>
                <c:pt idx="32">
                  <c:v>0.91306354954353242</c:v>
                </c:pt>
                <c:pt idx="33">
                  <c:v>-5.7924706764853511</c:v>
                </c:pt>
                <c:pt idx="34">
                  <c:v>-7.45062355415486</c:v>
                </c:pt>
                <c:pt idx="35">
                  <c:v>-6.3606883068972442</c:v>
                </c:pt>
                <c:pt idx="36">
                  <c:v>-8.1704730850423424</c:v>
                </c:pt>
                <c:pt idx="37">
                  <c:v>-5.7558776107444238</c:v>
                </c:pt>
                <c:pt idx="38">
                  <c:v>-4.7197909020504989</c:v>
                </c:pt>
                <c:pt idx="39">
                  <c:v>-5.4317750021492932</c:v>
                </c:pt>
                <c:pt idx="40">
                  <c:v>-3.9996296701163869</c:v>
                </c:pt>
                <c:pt idx="41">
                  <c:v>-4.7611089188228952</c:v>
                </c:pt>
                <c:pt idx="42">
                  <c:v>-4.8660367987551929</c:v>
                </c:pt>
                <c:pt idx="43">
                  <c:v>-4.6049676815379872</c:v>
                </c:pt>
                <c:pt idx="44">
                  <c:v>-4.4563442525600054</c:v>
                </c:pt>
                <c:pt idx="45">
                  <c:v>-4.412324585640814</c:v>
                </c:pt>
                <c:pt idx="46">
                  <c:v>-4.2014020003954853</c:v>
                </c:pt>
                <c:pt idx="47">
                  <c:v>-4.4296835734285729</c:v>
                </c:pt>
                <c:pt idx="48">
                  <c:v>-4.0853319042315306</c:v>
                </c:pt>
                <c:pt idx="49">
                  <c:v>-0.58937805646154529</c:v>
                </c:pt>
                <c:pt idx="50">
                  <c:v>-1.2392114893760342</c:v>
                </c:pt>
                <c:pt idx="51">
                  <c:v>-1.3104174781569737</c:v>
                </c:pt>
                <c:pt idx="52">
                  <c:v>0.10741048984682275</c:v>
                </c:pt>
                <c:pt idx="53">
                  <c:v>-1.5388641511293366</c:v>
                </c:pt>
                <c:pt idx="54">
                  <c:v>1.9361576311062765</c:v>
                </c:pt>
                <c:pt idx="55">
                  <c:v>0.9567219329972293</c:v>
                </c:pt>
                <c:pt idx="56">
                  <c:v>-2.9195631816715832</c:v>
                </c:pt>
                <c:pt idx="57">
                  <c:v>-3.8952468405059402</c:v>
                </c:pt>
                <c:pt idx="58">
                  <c:v>-5.9904619408360462</c:v>
                </c:pt>
                <c:pt idx="59">
                  <c:v>-2.4446772068656699</c:v>
                </c:pt>
                <c:pt idx="60">
                  <c:v>0.54066051473514032</c:v>
                </c:pt>
                <c:pt idx="61">
                  <c:v>1.5995645126033</c:v>
                </c:pt>
                <c:pt idx="62">
                  <c:v>4.0311754424195465</c:v>
                </c:pt>
                <c:pt idx="63">
                  <c:v>4.1011423292504618</c:v>
                </c:pt>
                <c:pt idx="64">
                  <c:v>6.4345067476373297</c:v>
                </c:pt>
                <c:pt idx="65">
                  <c:v>8.1984110801763155</c:v>
                </c:pt>
                <c:pt idx="66">
                  <c:v>9.6803932671705706</c:v>
                </c:pt>
                <c:pt idx="67">
                  <c:v>10.563923099942764</c:v>
                </c:pt>
                <c:pt idx="68">
                  <c:v>12.129128251378733</c:v>
                </c:pt>
                <c:pt idx="69">
                  <c:v>13.786694865006824</c:v>
                </c:pt>
                <c:pt idx="70">
                  <c:v>14.277982232592448</c:v>
                </c:pt>
                <c:pt idx="71">
                  <c:v>14.732518229743475</c:v>
                </c:pt>
                <c:pt idx="72">
                  <c:v>17.395684023282463</c:v>
                </c:pt>
                <c:pt idx="73">
                  <c:v>16.435660272730022</c:v>
                </c:pt>
                <c:pt idx="74">
                  <c:v>14.303694377215209</c:v>
                </c:pt>
                <c:pt idx="75">
                  <c:v>16.01638420487977</c:v>
                </c:pt>
                <c:pt idx="76">
                  <c:v>8.1524361612757072</c:v>
                </c:pt>
                <c:pt idx="77">
                  <c:v>7.8786117149938288</c:v>
                </c:pt>
                <c:pt idx="78">
                  <c:v>9.5602844796461461</c:v>
                </c:pt>
                <c:pt idx="79">
                  <c:v>6.6922728998447329</c:v>
                </c:pt>
                <c:pt idx="80">
                  <c:v>8.4882049185192994</c:v>
                </c:pt>
                <c:pt idx="81">
                  <c:v>9.4003855364535234</c:v>
                </c:pt>
                <c:pt idx="82">
                  <c:v>10.616173185509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C7-4C38-8442-F0B6C4E6F4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484984"/>
        <c:axId val="1152480064"/>
      </c:lineChart>
      <c:lineChart>
        <c:grouping val="standard"/>
        <c:varyColors val="0"/>
        <c:ser>
          <c:idx val="0"/>
          <c:order val="0"/>
          <c:tx>
            <c:strRef>
              <c:f>'M25. ábra_chart'!$E$8</c:f>
              <c:strCache>
                <c:ptCount val="1"/>
                <c:pt idx="0">
                  <c:v>Hitelek nominális éves növekedési üteme 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5. ábra_chart'!$D$10:$D$92</c:f>
              <c:strCache>
                <c:ptCount val="8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 I.</c:v>
                </c:pt>
                <c:pt idx="76">
                  <c:v>2020 II.</c:v>
                </c:pt>
                <c:pt idx="77">
                  <c:v>III.</c:v>
                </c:pt>
                <c:pt idx="78">
                  <c:v>IV.</c:v>
                </c:pt>
                <c:pt idx="79">
                  <c:v>2021 I.</c:v>
                </c:pt>
                <c:pt idx="80">
                  <c:v>2021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f>'M25. ábra_chart'!$E$10:$E$92</c:f>
              <c:numCache>
                <c:formatCode>0.0</c:formatCode>
                <c:ptCount val="83"/>
                <c:pt idx="0">
                  <c:v>22.524521709903382</c:v>
                </c:pt>
                <c:pt idx="1">
                  <c:v>17.280722357220228</c:v>
                </c:pt>
                <c:pt idx="2">
                  <c:v>9.3414253884957219</c:v>
                </c:pt>
                <c:pt idx="3">
                  <c:v>5.7083049486384709</c:v>
                </c:pt>
                <c:pt idx="4">
                  <c:v>8.3865327365138427</c:v>
                </c:pt>
                <c:pt idx="5">
                  <c:v>7.1916180850940776</c:v>
                </c:pt>
                <c:pt idx="6">
                  <c:v>6.6338961351421091</c:v>
                </c:pt>
                <c:pt idx="7">
                  <c:v>10.795042403458382</c:v>
                </c:pt>
                <c:pt idx="8">
                  <c:v>15.888863817545214</c:v>
                </c:pt>
                <c:pt idx="9">
                  <c:v>15.519935386826617</c:v>
                </c:pt>
                <c:pt idx="10">
                  <c:v>22.639721836323346</c:v>
                </c:pt>
                <c:pt idx="11">
                  <c:v>19.668550538025571</c:v>
                </c:pt>
                <c:pt idx="12">
                  <c:v>16.459548504139903</c:v>
                </c:pt>
                <c:pt idx="13">
                  <c:v>15.577598272570754</c:v>
                </c:pt>
                <c:pt idx="14">
                  <c:v>15.476937465777823</c:v>
                </c:pt>
                <c:pt idx="15">
                  <c:v>15.440381585018386</c:v>
                </c:pt>
                <c:pt idx="16">
                  <c:v>10.924479961254391</c:v>
                </c:pt>
                <c:pt idx="17">
                  <c:v>12.478431236654288</c:v>
                </c:pt>
                <c:pt idx="18">
                  <c:v>15.401534206047288</c:v>
                </c:pt>
                <c:pt idx="19">
                  <c:v>16.11647235583024</c:v>
                </c:pt>
                <c:pt idx="20">
                  <c:v>21.664512958315044</c:v>
                </c:pt>
                <c:pt idx="21">
                  <c:v>20.821681696796432</c:v>
                </c:pt>
                <c:pt idx="22">
                  <c:v>13.815176298028746</c:v>
                </c:pt>
                <c:pt idx="23">
                  <c:v>9.3033872934581012</c:v>
                </c:pt>
                <c:pt idx="24">
                  <c:v>7.3056133820137887</c:v>
                </c:pt>
                <c:pt idx="25">
                  <c:v>8.7211840333220749</c:v>
                </c:pt>
                <c:pt idx="26">
                  <c:v>14.547409475583265</c:v>
                </c:pt>
                <c:pt idx="27">
                  <c:v>21.357414832589484</c:v>
                </c:pt>
                <c:pt idx="28">
                  <c:v>13.53773350797367</c:v>
                </c:pt>
                <c:pt idx="29">
                  <c:v>15.074654680040808</c:v>
                </c:pt>
                <c:pt idx="30">
                  <c:v>13.069521268643854</c:v>
                </c:pt>
                <c:pt idx="31">
                  <c:v>16.093372851711067</c:v>
                </c:pt>
                <c:pt idx="32">
                  <c:v>9.3912061327594074</c:v>
                </c:pt>
                <c:pt idx="33">
                  <c:v>-0.15788967063267023</c:v>
                </c:pt>
                <c:pt idx="34">
                  <c:v>-6.6767904960591835</c:v>
                </c:pt>
                <c:pt idx="35">
                  <c:v>-15.043760334041664</c:v>
                </c:pt>
                <c:pt idx="36">
                  <c:v>-3.4381793473138913</c:v>
                </c:pt>
                <c:pt idx="37">
                  <c:v>-2.9481440703455064</c:v>
                </c:pt>
                <c:pt idx="38">
                  <c:v>-1.1432887200492701</c:v>
                </c:pt>
                <c:pt idx="39">
                  <c:v>-5.1620128625648931</c:v>
                </c:pt>
                <c:pt idx="40">
                  <c:v>-8.4481839334834063</c:v>
                </c:pt>
                <c:pt idx="41">
                  <c:v>-1.5751781354840233</c:v>
                </c:pt>
                <c:pt idx="42">
                  <c:v>0.87260533923586081</c:v>
                </c:pt>
                <c:pt idx="43">
                  <c:v>1.9563994832156624</c:v>
                </c:pt>
                <c:pt idx="44">
                  <c:v>-0.69481926633379487</c:v>
                </c:pt>
                <c:pt idx="45">
                  <c:v>-7.3576644573859085</c:v>
                </c:pt>
                <c:pt idx="46">
                  <c:v>-10.093631003887353</c:v>
                </c:pt>
                <c:pt idx="47">
                  <c:v>-5.5740814657217328</c:v>
                </c:pt>
                <c:pt idx="48">
                  <c:v>-5.8434780176218339</c:v>
                </c:pt>
                <c:pt idx="49">
                  <c:v>-1.0274499833511754</c:v>
                </c:pt>
                <c:pt idx="50">
                  <c:v>-3.8993750191515772</c:v>
                </c:pt>
                <c:pt idx="51">
                  <c:v>-4.8509049857711943</c:v>
                </c:pt>
                <c:pt idx="52">
                  <c:v>-1.1751304386577743</c:v>
                </c:pt>
                <c:pt idx="53">
                  <c:v>-3.6449522578059543</c:v>
                </c:pt>
                <c:pt idx="54">
                  <c:v>0.93694397362273207</c:v>
                </c:pt>
                <c:pt idx="55">
                  <c:v>-3.8994368127221577</c:v>
                </c:pt>
                <c:pt idx="56">
                  <c:v>-6.2561955160484217</c:v>
                </c:pt>
                <c:pt idx="57">
                  <c:v>-7.3861862390862854</c:v>
                </c:pt>
                <c:pt idx="58">
                  <c:v>-11.523510060075623</c:v>
                </c:pt>
                <c:pt idx="59">
                  <c:v>-5.5353989679189084</c:v>
                </c:pt>
                <c:pt idx="60">
                  <c:v>-4.8532294968083391</c:v>
                </c:pt>
                <c:pt idx="61">
                  <c:v>-4.278294615456673</c:v>
                </c:pt>
                <c:pt idx="62">
                  <c:v>0.38997335309953485</c:v>
                </c:pt>
                <c:pt idx="63">
                  <c:v>0.58967885196013015</c:v>
                </c:pt>
                <c:pt idx="64">
                  <c:v>3.4276282819801338</c:v>
                </c:pt>
                <c:pt idx="65">
                  <c:v>6.9428604264058862</c:v>
                </c:pt>
                <c:pt idx="66">
                  <c:v>8.6129701803160401</c:v>
                </c:pt>
                <c:pt idx="67">
                  <c:v>10.053633635204136</c:v>
                </c:pt>
                <c:pt idx="68">
                  <c:v>14.363445487750568</c:v>
                </c:pt>
                <c:pt idx="69">
                  <c:v>15.199468313751453</c:v>
                </c:pt>
                <c:pt idx="70">
                  <c:v>15.270650274559401</c:v>
                </c:pt>
                <c:pt idx="71">
                  <c:v>14.54715181460557</c:v>
                </c:pt>
                <c:pt idx="72">
                  <c:v>15.489314540091613</c:v>
                </c:pt>
                <c:pt idx="73">
                  <c:v>16.403967634269151</c:v>
                </c:pt>
                <c:pt idx="74">
                  <c:v>13.988772789497659</c:v>
                </c:pt>
                <c:pt idx="75">
                  <c:v>20.559953076042859</c:v>
                </c:pt>
                <c:pt idx="76">
                  <c:v>11.580892756830167</c:v>
                </c:pt>
                <c:pt idx="77">
                  <c:v>11.087048866520405</c:v>
                </c:pt>
                <c:pt idx="78">
                  <c:v>13.340539173414086</c:v>
                </c:pt>
                <c:pt idx="79">
                  <c:v>6.6609596831821278</c:v>
                </c:pt>
                <c:pt idx="80">
                  <c:v>7.4140027241054014</c:v>
                </c:pt>
                <c:pt idx="81">
                  <c:v>8.589080337990481</c:v>
                </c:pt>
                <c:pt idx="82">
                  <c:v>11.031250656747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C7-4C38-8442-F0B6C4E6F4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2443904"/>
        <c:axId val="942450792"/>
      </c:lineChart>
      <c:catAx>
        <c:axId val="1152484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48006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2480064"/>
        <c:scaling>
          <c:orientation val="minMax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652513888888889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484984"/>
        <c:crosses val="autoZero"/>
        <c:crossBetween val="between"/>
      </c:valAx>
      <c:valAx>
        <c:axId val="942450792"/>
        <c:scaling>
          <c:orientation val="minMax"/>
          <c:max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781152777777783"/>
              <c:y val="8.905555555555555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2443904"/>
        <c:crosses val="max"/>
        <c:crossBetween val="between"/>
      </c:valAx>
      <c:catAx>
        <c:axId val="942443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2450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795923065886486"/>
          <c:y val="0.87177664155271317"/>
          <c:w val="0.68584704045236"/>
          <c:h val="0.114278279001510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316669423469589E-2"/>
          <c:y val="5.5234227007958762E-2"/>
          <c:w val="0.82619195960194458"/>
          <c:h val="0.73302602916790882"/>
        </c:manualLayout>
      </c:layout>
      <c:lineChart>
        <c:grouping val="standard"/>
        <c:varyColors val="0"/>
        <c:ser>
          <c:idx val="0"/>
          <c:order val="0"/>
          <c:tx>
            <c:strRef>
              <c:f>'M3. ábra_chart'!$D$8</c:f>
              <c:strCache>
                <c:ptCount val="1"/>
                <c:pt idx="0">
                  <c:v>ARPI2</c:v>
                </c:pt>
              </c:strCache>
            </c:strRef>
          </c:tx>
          <c:spPr>
            <a:ln w="28575" cap="rnd" cmpd="sng" algn="ctr">
              <a:solidFill>
                <a:srgbClr val="48A0AE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. ábra_chart'!$C$9:$C$4526</c:f>
              <c:numCache>
                <c:formatCode>yyyy/mmm/dd</c:formatCode>
                <c:ptCount val="4518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5</c:v>
                </c:pt>
                <c:pt idx="3523">
                  <c:v>43286</c:v>
                </c:pt>
                <c:pt idx="3524">
                  <c:v>43287</c:v>
                </c:pt>
                <c:pt idx="3525">
                  <c:v>43290</c:v>
                </c:pt>
                <c:pt idx="3526">
                  <c:v>43291</c:v>
                </c:pt>
                <c:pt idx="3527">
                  <c:v>43292</c:v>
                </c:pt>
                <c:pt idx="3528">
                  <c:v>43293</c:v>
                </c:pt>
                <c:pt idx="3529">
                  <c:v>43294</c:v>
                </c:pt>
                <c:pt idx="3530">
                  <c:v>43297</c:v>
                </c:pt>
                <c:pt idx="3531">
                  <c:v>43298</c:v>
                </c:pt>
                <c:pt idx="3532">
                  <c:v>43299</c:v>
                </c:pt>
                <c:pt idx="3533">
                  <c:v>43300</c:v>
                </c:pt>
                <c:pt idx="3534">
                  <c:v>43301</c:v>
                </c:pt>
                <c:pt idx="3535">
                  <c:v>43304</c:v>
                </c:pt>
                <c:pt idx="3536">
                  <c:v>43305</c:v>
                </c:pt>
                <c:pt idx="3537">
                  <c:v>43306</c:v>
                </c:pt>
                <c:pt idx="3538">
                  <c:v>43307</c:v>
                </c:pt>
                <c:pt idx="3539">
                  <c:v>43308</c:v>
                </c:pt>
                <c:pt idx="3540">
                  <c:v>43311</c:v>
                </c:pt>
                <c:pt idx="3541">
                  <c:v>43312</c:v>
                </c:pt>
                <c:pt idx="3542">
                  <c:v>43313</c:v>
                </c:pt>
                <c:pt idx="3543">
                  <c:v>43314</c:v>
                </c:pt>
                <c:pt idx="3544">
                  <c:v>43315</c:v>
                </c:pt>
                <c:pt idx="3545">
                  <c:v>43318</c:v>
                </c:pt>
                <c:pt idx="3546">
                  <c:v>43319</c:v>
                </c:pt>
                <c:pt idx="3547">
                  <c:v>43320</c:v>
                </c:pt>
                <c:pt idx="3548">
                  <c:v>43321</c:v>
                </c:pt>
                <c:pt idx="3549">
                  <c:v>43322</c:v>
                </c:pt>
                <c:pt idx="3550">
                  <c:v>43325</c:v>
                </c:pt>
                <c:pt idx="3551">
                  <c:v>43326</c:v>
                </c:pt>
                <c:pt idx="3552">
                  <c:v>43327</c:v>
                </c:pt>
                <c:pt idx="3553">
                  <c:v>43328</c:v>
                </c:pt>
                <c:pt idx="3554">
                  <c:v>43329</c:v>
                </c:pt>
                <c:pt idx="3555">
                  <c:v>43332</c:v>
                </c:pt>
                <c:pt idx="3556">
                  <c:v>43333</c:v>
                </c:pt>
                <c:pt idx="3557">
                  <c:v>43334</c:v>
                </c:pt>
                <c:pt idx="3558">
                  <c:v>43335</c:v>
                </c:pt>
                <c:pt idx="3559">
                  <c:v>43336</c:v>
                </c:pt>
                <c:pt idx="3560">
                  <c:v>43339</c:v>
                </c:pt>
                <c:pt idx="3561">
                  <c:v>43340</c:v>
                </c:pt>
                <c:pt idx="3562">
                  <c:v>43341</c:v>
                </c:pt>
                <c:pt idx="3563">
                  <c:v>43342</c:v>
                </c:pt>
                <c:pt idx="3564">
                  <c:v>43343</c:v>
                </c:pt>
                <c:pt idx="3565">
                  <c:v>43346</c:v>
                </c:pt>
                <c:pt idx="3566">
                  <c:v>43347</c:v>
                </c:pt>
                <c:pt idx="3567">
                  <c:v>43348</c:v>
                </c:pt>
                <c:pt idx="3568">
                  <c:v>43349</c:v>
                </c:pt>
                <c:pt idx="3569">
                  <c:v>43350</c:v>
                </c:pt>
                <c:pt idx="3570">
                  <c:v>43353</c:v>
                </c:pt>
                <c:pt idx="3571">
                  <c:v>43354</c:v>
                </c:pt>
                <c:pt idx="3572">
                  <c:v>43355</c:v>
                </c:pt>
                <c:pt idx="3573">
                  <c:v>43356</c:v>
                </c:pt>
                <c:pt idx="3574">
                  <c:v>43357</c:v>
                </c:pt>
                <c:pt idx="3575">
                  <c:v>43360</c:v>
                </c:pt>
                <c:pt idx="3576">
                  <c:v>43361</c:v>
                </c:pt>
                <c:pt idx="3577">
                  <c:v>43362</c:v>
                </c:pt>
                <c:pt idx="3578">
                  <c:v>43363</c:v>
                </c:pt>
                <c:pt idx="3579">
                  <c:v>43364</c:v>
                </c:pt>
                <c:pt idx="3580">
                  <c:v>43367</c:v>
                </c:pt>
                <c:pt idx="3581">
                  <c:v>43368</c:v>
                </c:pt>
                <c:pt idx="3582">
                  <c:v>43369</c:v>
                </c:pt>
                <c:pt idx="3583">
                  <c:v>43370</c:v>
                </c:pt>
                <c:pt idx="3584">
                  <c:v>43371</c:v>
                </c:pt>
                <c:pt idx="3585">
                  <c:v>43374</c:v>
                </c:pt>
                <c:pt idx="3586">
                  <c:v>43375</c:v>
                </c:pt>
                <c:pt idx="3587">
                  <c:v>43376</c:v>
                </c:pt>
                <c:pt idx="3588">
                  <c:v>43377</c:v>
                </c:pt>
                <c:pt idx="3589">
                  <c:v>43378</c:v>
                </c:pt>
                <c:pt idx="3590">
                  <c:v>43381</c:v>
                </c:pt>
                <c:pt idx="3591">
                  <c:v>43382</c:v>
                </c:pt>
                <c:pt idx="3592">
                  <c:v>43383</c:v>
                </c:pt>
                <c:pt idx="3593">
                  <c:v>43384</c:v>
                </c:pt>
                <c:pt idx="3594">
                  <c:v>43385</c:v>
                </c:pt>
                <c:pt idx="3595">
                  <c:v>43388</c:v>
                </c:pt>
                <c:pt idx="3596">
                  <c:v>43389</c:v>
                </c:pt>
                <c:pt idx="3597">
                  <c:v>43390</c:v>
                </c:pt>
                <c:pt idx="3598">
                  <c:v>43391</c:v>
                </c:pt>
                <c:pt idx="3599">
                  <c:v>43392</c:v>
                </c:pt>
                <c:pt idx="3600">
                  <c:v>43395</c:v>
                </c:pt>
                <c:pt idx="3601">
                  <c:v>43396</c:v>
                </c:pt>
                <c:pt idx="3602">
                  <c:v>43397</c:v>
                </c:pt>
                <c:pt idx="3603">
                  <c:v>43398</c:v>
                </c:pt>
                <c:pt idx="3604">
                  <c:v>43399</c:v>
                </c:pt>
                <c:pt idx="3605">
                  <c:v>43402</c:v>
                </c:pt>
                <c:pt idx="3606">
                  <c:v>43403</c:v>
                </c:pt>
                <c:pt idx="3607">
                  <c:v>43404</c:v>
                </c:pt>
                <c:pt idx="3608">
                  <c:v>43405</c:v>
                </c:pt>
                <c:pt idx="3609">
                  <c:v>43406</c:v>
                </c:pt>
                <c:pt idx="3610">
                  <c:v>43409</c:v>
                </c:pt>
                <c:pt idx="3611">
                  <c:v>43410</c:v>
                </c:pt>
                <c:pt idx="3612">
                  <c:v>43411</c:v>
                </c:pt>
                <c:pt idx="3613">
                  <c:v>43412</c:v>
                </c:pt>
                <c:pt idx="3614">
                  <c:v>43413</c:v>
                </c:pt>
                <c:pt idx="3615">
                  <c:v>43416</c:v>
                </c:pt>
                <c:pt idx="3616">
                  <c:v>43417</c:v>
                </c:pt>
                <c:pt idx="3617">
                  <c:v>43418</c:v>
                </c:pt>
                <c:pt idx="3618">
                  <c:v>43419</c:v>
                </c:pt>
                <c:pt idx="3619">
                  <c:v>43420</c:v>
                </c:pt>
                <c:pt idx="3620">
                  <c:v>43423</c:v>
                </c:pt>
                <c:pt idx="3621">
                  <c:v>43424</c:v>
                </c:pt>
                <c:pt idx="3622">
                  <c:v>43425</c:v>
                </c:pt>
                <c:pt idx="3623">
                  <c:v>43426</c:v>
                </c:pt>
                <c:pt idx="3624">
                  <c:v>43427</c:v>
                </c:pt>
                <c:pt idx="3625">
                  <c:v>43430</c:v>
                </c:pt>
                <c:pt idx="3626">
                  <c:v>43431</c:v>
                </c:pt>
                <c:pt idx="3627">
                  <c:v>43432</c:v>
                </c:pt>
                <c:pt idx="3628">
                  <c:v>43433</c:v>
                </c:pt>
                <c:pt idx="3629">
                  <c:v>43434</c:v>
                </c:pt>
                <c:pt idx="3630">
                  <c:v>43437</c:v>
                </c:pt>
                <c:pt idx="3631">
                  <c:v>43438</c:v>
                </c:pt>
                <c:pt idx="3632">
                  <c:v>43439</c:v>
                </c:pt>
                <c:pt idx="3633">
                  <c:v>43440</c:v>
                </c:pt>
                <c:pt idx="3634">
                  <c:v>43441</c:v>
                </c:pt>
                <c:pt idx="3635">
                  <c:v>43444</c:v>
                </c:pt>
                <c:pt idx="3636">
                  <c:v>43445</c:v>
                </c:pt>
                <c:pt idx="3637">
                  <c:v>43446</c:v>
                </c:pt>
                <c:pt idx="3638">
                  <c:v>43447</c:v>
                </c:pt>
                <c:pt idx="3639">
                  <c:v>43448</c:v>
                </c:pt>
                <c:pt idx="3640">
                  <c:v>43451</c:v>
                </c:pt>
                <c:pt idx="3641">
                  <c:v>43452</c:v>
                </c:pt>
                <c:pt idx="3642">
                  <c:v>43453</c:v>
                </c:pt>
                <c:pt idx="3643">
                  <c:v>43454</c:v>
                </c:pt>
                <c:pt idx="3644">
                  <c:v>43455</c:v>
                </c:pt>
                <c:pt idx="3645">
                  <c:v>43458</c:v>
                </c:pt>
                <c:pt idx="3646">
                  <c:v>43459</c:v>
                </c:pt>
                <c:pt idx="3647">
                  <c:v>43460</c:v>
                </c:pt>
                <c:pt idx="3648">
                  <c:v>43461</c:v>
                </c:pt>
                <c:pt idx="3649">
                  <c:v>43462</c:v>
                </c:pt>
                <c:pt idx="3650">
                  <c:v>43465</c:v>
                </c:pt>
                <c:pt idx="3651">
                  <c:v>43466</c:v>
                </c:pt>
                <c:pt idx="3652">
                  <c:v>43467</c:v>
                </c:pt>
                <c:pt idx="3653">
                  <c:v>43468</c:v>
                </c:pt>
                <c:pt idx="3654">
                  <c:v>43469</c:v>
                </c:pt>
                <c:pt idx="3655">
                  <c:v>43472</c:v>
                </c:pt>
                <c:pt idx="3656">
                  <c:v>43473</c:v>
                </c:pt>
                <c:pt idx="3657">
                  <c:v>43474</c:v>
                </c:pt>
                <c:pt idx="3658">
                  <c:v>43475</c:v>
                </c:pt>
                <c:pt idx="3659">
                  <c:v>43476</c:v>
                </c:pt>
                <c:pt idx="3660">
                  <c:v>43479</c:v>
                </c:pt>
                <c:pt idx="3661">
                  <c:v>43480</c:v>
                </c:pt>
                <c:pt idx="3662">
                  <c:v>43481</c:v>
                </c:pt>
                <c:pt idx="3663">
                  <c:v>43482</c:v>
                </c:pt>
                <c:pt idx="3664">
                  <c:v>43483</c:v>
                </c:pt>
                <c:pt idx="3665">
                  <c:v>43486</c:v>
                </c:pt>
                <c:pt idx="3666">
                  <c:v>43487</c:v>
                </c:pt>
                <c:pt idx="3667">
                  <c:v>43488</c:v>
                </c:pt>
                <c:pt idx="3668">
                  <c:v>43489</c:v>
                </c:pt>
                <c:pt idx="3669">
                  <c:v>43490</c:v>
                </c:pt>
                <c:pt idx="3670">
                  <c:v>43493</c:v>
                </c:pt>
                <c:pt idx="3671">
                  <c:v>43494</c:v>
                </c:pt>
                <c:pt idx="3672">
                  <c:v>43495</c:v>
                </c:pt>
                <c:pt idx="3673">
                  <c:v>43496</c:v>
                </c:pt>
                <c:pt idx="3674">
                  <c:v>43497</c:v>
                </c:pt>
                <c:pt idx="3675">
                  <c:v>43500</c:v>
                </c:pt>
                <c:pt idx="3676">
                  <c:v>43501</c:v>
                </c:pt>
                <c:pt idx="3677">
                  <c:v>43502</c:v>
                </c:pt>
                <c:pt idx="3678">
                  <c:v>43503</c:v>
                </c:pt>
                <c:pt idx="3679">
                  <c:v>43504</c:v>
                </c:pt>
                <c:pt idx="3680">
                  <c:v>43507</c:v>
                </c:pt>
                <c:pt idx="3681">
                  <c:v>43508</c:v>
                </c:pt>
                <c:pt idx="3682">
                  <c:v>43509</c:v>
                </c:pt>
                <c:pt idx="3683">
                  <c:v>43510</c:v>
                </c:pt>
                <c:pt idx="3684">
                  <c:v>43511</c:v>
                </c:pt>
                <c:pt idx="3685">
                  <c:v>43514</c:v>
                </c:pt>
                <c:pt idx="3686">
                  <c:v>43515</c:v>
                </c:pt>
                <c:pt idx="3687">
                  <c:v>43516</c:v>
                </c:pt>
                <c:pt idx="3688">
                  <c:v>43517</c:v>
                </c:pt>
                <c:pt idx="3689">
                  <c:v>43518</c:v>
                </c:pt>
                <c:pt idx="3690">
                  <c:v>43521</c:v>
                </c:pt>
                <c:pt idx="3691">
                  <c:v>43522</c:v>
                </c:pt>
                <c:pt idx="3692">
                  <c:v>43523</c:v>
                </c:pt>
                <c:pt idx="3693">
                  <c:v>43524</c:v>
                </c:pt>
                <c:pt idx="3694">
                  <c:v>43525</c:v>
                </c:pt>
                <c:pt idx="3695">
                  <c:v>43528</c:v>
                </c:pt>
                <c:pt idx="3696">
                  <c:v>43529</c:v>
                </c:pt>
                <c:pt idx="3697">
                  <c:v>43530</c:v>
                </c:pt>
                <c:pt idx="3698">
                  <c:v>43531</c:v>
                </c:pt>
                <c:pt idx="3699">
                  <c:v>43532</c:v>
                </c:pt>
                <c:pt idx="3700">
                  <c:v>43535</c:v>
                </c:pt>
                <c:pt idx="3701">
                  <c:v>43536</c:v>
                </c:pt>
                <c:pt idx="3702">
                  <c:v>43537</c:v>
                </c:pt>
                <c:pt idx="3703">
                  <c:v>43538</c:v>
                </c:pt>
                <c:pt idx="3704">
                  <c:v>43539</c:v>
                </c:pt>
                <c:pt idx="3705">
                  <c:v>43542</c:v>
                </c:pt>
                <c:pt idx="3706">
                  <c:v>43543</c:v>
                </c:pt>
                <c:pt idx="3707">
                  <c:v>43544</c:v>
                </c:pt>
                <c:pt idx="3708">
                  <c:v>43545</c:v>
                </c:pt>
                <c:pt idx="3709">
                  <c:v>43546</c:v>
                </c:pt>
                <c:pt idx="3710">
                  <c:v>43549</c:v>
                </c:pt>
                <c:pt idx="3711">
                  <c:v>43550</c:v>
                </c:pt>
                <c:pt idx="3712">
                  <c:v>43551</c:v>
                </c:pt>
                <c:pt idx="3713">
                  <c:v>43552</c:v>
                </c:pt>
                <c:pt idx="3714">
                  <c:v>43553</c:v>
                </c:pt>
                <c:pt idx="3715">
                  <c:v>43556</c:v>
                </c:pt>
                <c:pt idx="3716">
                  <c:v>43557</c:v>
                </c:pt>
                <c:pt idx="3717">
                  <c:v>43558</c:v>
                </c:pt>
                <c:pt idx="3718">
                  <c:v>43559</c:v>
                </c:pt>
                <c:pt idx="3719">
                  <c:v>43560</c:v>
                </c:pt>
                <c:pt idx="3720">
                  <c:v>43563</c:v>
                </c:pt>
                <c:pt idx="3721">
                  <c:v>43564</c:v>
                </c:pt>
                <c:pt idx="3722">
                  <c:v>43565</c:v>
                </c:pt>
                <c:pt idx="3723">
                  <c:v>43566</c:v>
                </c:pt>
                <c:pt idx="3724">
                  <c:v>43567</c:v>
                </c:pt>
                <c:pt idx="3725">
                  <c:v>43570</c:v>
                </c:pt>
                <c:pt idx="3726">
                  <c:v>43571</c:v>
                </c:pt>
                <c:pt idx="3727">
                  <c:v>43572</c:v>
                </c:pt>
                <c:pt idx="3728">
                  <c:v>43573</c:v>
                </c:pt>
                <c:pt idx="3729">
                  <c:v>43574</c:v>
                </c:pt>
                <c:pt idx="3730">
                  <c:v>43577</c:v>
                </c:pt>
                <c:pt idx="3731">
                  <c:v>43578</c:v>
                </c:pt>
                <c:pt idx="3732">
                  <c:v>43579</c:v>
                </c:pt>
                <c:pt idx="3733">
                  <c:v>43580</c:v>
                </c:pt>
                <c:pt idx="3734">
                  <c:v>43581</c:v>
                </c:pt>
                <c:pt idx="3735">
                  <c:v>43584</c:v>
                </c:pt>
                <c:pt idx="3736">
                  <c:v>43585</c:v>
                </c:pt>
                <c:pt idx="3737">
                  <c:v>43586</c:v>
                </c:pt>
                <c:pt idx="3738">
                  <c:v>43587</c:v>
                </c:pt>
                <c:pt idx="3739">
                  <c:v>43588</c:v>
                </c:pt>
                <c:pt idx="3740">
                  <c:v>43591</c:v>
                </c:pt>
                <c:pt idx="3741">
                  <c:v>43592</c:v>
                </c:pt>
                <c:pt idx="3742">
                  <c:v>43593</c:v>
                </c:pt>
                <c:pt idx="3743">
                  <c:v>43594</c:v>
                </c:pt>
                <c:pt idx="3744">
                  <c:v>43595</c:v>
                </c:pt>
                <c:pt idx="3745">
                  <c:v>43598</c:v>
                </c:pt>
                <c:pt idx="3746">
                  <c:v>43599</c:v>
                </c:pt>
                <c:pt idx="3747">
                  <c:v>43600</c:v>
                </c:pt>
                <c:pt idx="3748">
                  <c:v>43601</c:v>
                </c:pt>
                <c:pt idx="3749">
                  <c:v>43602</c:v>
                </c:pt>
                <c:pt idx="3750">
                  <c:v>43605</c:v>
                </c:pt>
                <c:pt idx="3751">
                  <c:v>43606</c:v>
                </c:pt>
                <c:pt idx="3752">
                  <c:v>43607</c:v>
                </c:pt>
                <c:pt idx="3753">
                  <c:v>43608</c:v>
                </c:pt>
                <c:pt idx="3754">
                  <c:v>43609</c:v>
                </c:pt>
                <c:pt idx="3755">
                  <c:v>43612</c:v>
                </c:pt>
                <c:pt idx="3756">
                  <c:v>43613</c:v>
                </c:pt>
                <c:pt idx="3757">
                  <c:v>43614</c:v>
                </c:pt>
                <c:pt idx="3758">
                  <c:v>43615</c:v>
                </c:pt>
                <c:pt idx="3759">
                  <c:v>43616</c:v>
                </c:pt>
                <c:pt idx="3760">
                  <c:v>43619</c:v>
                </c:pt>
                <c:pt idx="3761">
                  <c:v>43620</c:v>
                </c:pt>
                <c:pt idx="3762">
                  <c:v>43621</c:v>
                </c:pt>
                <c:pt idx="3763">
                  <c:v>43622</c:v>
                </c:pt>
                <c:pt idx="3764">
                  <c:v>43623</c:v>
                </c:pt>
                <c:pt idx="3765">
                  <c:v>43626</c:v>
                </c:pt>
                <c:pt idx="3766">
                  <c:v>43627</c:v>
                </c:pt>
                <c:pt idx="3767">
                  <c:v>43628</c:v>
                </c:pt>
                <c:pt idx="3768">
                  <c:v>43629</c:v>
                </c:pt>
                <c:pt idx="3769">
                  <c:v>43630</c:v>
                </c:pt>
                <c:pt idx="3770">
                  <c:v>43633</c:v>
                </c:pt>
                <c:pt idx="3771">
                  <c:v>43634</c:v>
                </c:pt>
                <c:pt idx="3772">
                  <c:v>43635</c:v>
                </c:pt>
                <c:pt idx="3773">
                  <c:v>43636</c:v>
                </c:pt>
                <c:pt idx="3774">
                  <c:v>43637</c:v>
                </c:pt>
                <c:pt idx="3775">
                  <c:v>43640</c:v>
                </c:pt>
                <c:pt idx="3776">
                  <c:v>43641</c:v>
                </c:pt>
                <c:pt idx="3777">
                  <c:v>43642</c:v>
                </c:pt>
                <c:pt idx="3778">
                  <c:v>43643</c:v>
                </c:pt>
                <c:pt idx="3779">
                  <c:v>43644</c:v>
                </c:pt>
                <c:pt idx="3780">
                  <c:v>43647</c:v>
                </c:pt>
                <c:pt idx="3781">
                  <c:v>43648</c:v>
                </c:pt>
                <c:pt idx="3782">
                  <c:v>43649</c:v>
                </c:pt>
                <c:pt idx="3783">
                  <c:v>43650</c:v>
                </c:pt>
                <c:pt idx="3784">
                  <c:v>43651</c:v>
                </c:pt>
                <c:pt idx="3785">
                  <c:v>43654</c:v>
                </c:pt>
                <c:pt idx="3786">
                  <c:v>43655</c:v>
                </c:pt>
                <c:pt idx="3787">
                  <c:v>43656</c:v>
                </c:pt>
                <c:pt idx="3788">
                  <c:v>43657</c:v>
                </c:pt>
                <c:pt idx="3789">
                  <c:v>43658</c:v>
                </c:pt>
                <c:pt idx="3790">
                  <c:v>43661</c:v>
                </c:pt>
                <c:pt idx="3791">
                  <c:v>43662</c:v>
                </c:pt>
                <c:pt idx="3792">
                  <c:v>43663</c:v>
                </c:pt>
                <c:pt idx="3793">
                  <c:v>43664</c:v>
                </c:pt>
                <c:pt idx="3794">
                  <c:v>43665</c:v>
                </c:pt>
                <c:pt idx="3795">
                  <c:v>43668</c:v>
                </c:pt>
                <c:pt idx="3796">
                  <c:v>43669</c:v>
                </c:pt>
                <c:pt idx="3797">
                  <c:v>43670</c:v>
                </c:pt>
                <c:pt idx="3798">
                  <c:v>43671</c:v>
                </c:pt>
                <c:pt idx="3799">
                  <c:v>43672</c:v>
                </c:pt>
                <c:pt idx="3800">
                  <c:v>43675</c:v>
                </c:pt>
                <c:pt idx="3801">
                  <c:v>43676</c:v>
                </c:pt>
                <c:pt idx="3802">
                  <c:v>43677</c:v>
                </c:pt>
                <c:pt idx="3803">
                  <c:v>43678</c:v>
                </c:pt>
                <c:pt idx="3804">
                  <c:v>43679</c:v>
                </c:pt>
                <c:pt idx="3805">
                  <c:v>43682</c:v>
                </c:pt>
                <c:pt idx="3806">
                  <c:v>43683</c:v>
                </c:pt>
                <c:pt idx="3807">
                  <c:v>43684</c:v>
                </c:pt>
                <c:pt idx="3808">
                  <c:v>43685</c:v>
                </c:pt>
                <c:pt idx="3809">
                  <c:v>43686</c:v>
                </c:pt>
                <c:pt idx="3810">
                  <c:v>43689</c:v>
                </c:pt>
                <c:pt idx="3811">
                  <c:v>43690</c:v>
                </c:pt>
                <c:pt idx="3812">
                  <c:v>43691</c:v>
                </c:pt>
                <c:pt idx="3813">
                  <c:v>43692</c:v>
                </c:pt>
                <c:pt idx="3814">
                  <c:v>43693</c:v>
                </c:pt>
                <c:pt idx="3815">
                  <c:v>43696</c:v>
                </c:pt>
                <c:pt idx="3816">
                  <c:v>43697</c:v>
                </c:pt>
                <c:pt idx="3817">
                  <c:v>43698</c:v>
                </c:pt>
                <c:pt idx="3818">
                  <c:v>43699</c:v>
                </c:pt>
                <c:pt idx="3819">
                  <c:v>43700</c:v>
                </c:pt>
                <c:pt idx="3820">
                  <c:v>43703</c:v>
                </c:pt>
                <c:pt idx="3821">
                  <c:v>43704</c:v>
                </c:pt>
                <c:pt idx="3822">
                  <c:v>43705</c:v>
                </c:pt>
                <c:pt idx="3823">
                  <c:v>43706</c:v>
                </c:pt>
                <c:pt idx="3824">
                  <c:v>43707</c:v>
                </c:pt>
                <c:pt idx="3825">
                  <c:v>43710</c:v>
                </c:pt>
                <c:pt idx="3826">
                  <c:v>43711</c:v>
                </c:pt>
                <c:pt idx="3827">
                  <c:v>43712</c:v>
                </c:pt>
                <c:pt idx="3828">
                  <c:v>43713</c:v>
                </c:pt>
                <c:pt idx="3829">
                  <c:v>43714</c:v>
                </c:pt>
                <c:pt idx="3830">
                  <c:v>43717</c:v>
                </c:pt>
                <c:pt idx="3831">
                  <c:v>43718</c:v>
                </c:pt>
                <c:pt idx="3832">
                  <c:v>43719</c:v>
                </c:pt>
                <c:pt idx="3833">
                  <c:v>43720</c:v>
                </c:pt>
                <c:pt idx="3834">
                  <c:v>43721</c:v>
                </c:pt>
                <c:pt idx="3835">
                  <c:v>43724</c:v>
                </c:pt>
                <c:pt idx="3836">
                  <c:v>43725</c:v>
                </c:pt>
                <c:pt idx="3837">
                  <c:v>43726</c:v>
                </c:pt>
                <c:pt idx="3838">
                  <c:v>43727</c:v>
                </c:pt>
                <c:pt idx="3839">
                  <c:v>43728</c:v>
                </c:pt>
                <c:pt idx="3840">
                  <c:v>43731</c:v>
                </c:pt>
                <c:pt idx="3841">
                  <c:v>43732</c:v>
                </c:pt>
                <c:pt idx="3842">
                  <c:v>43733</c:v>
                </c:pt>
                <c:pt idx="3843">
                  <c:v>43734</c:v>
                </c:pt>
                <c:pt idx="3844">
                  <c:v>43735</c:v>
                </c:pt>
                <c:pt idx="3845">
                  <c:v>43738</c:v>
                </c:pt>
                <c:pt idx="3846">
                  <c:v>43739</c:v>
                </c:pt>
                <c:pt idx="3847">
                  <c:v>43740</c:v>
                </c:pt>
                <c:pt idx="3848">
                  <c:v>43741</c:v>
                </c:pt>
                <c:pt idx="3849">
                  <c:v>43742</c:v>
                </c:pt>
                <c:pt idx="3850">
                  <c:v>43745</c:v>
                </c:pt>
                <c:pt idx="3851">
                  <c:v>43746</c:v>
                </c:pt>
                <c:pt idx="3852">
                  <c:v>43747</c:v>
                </c:pt>
                <c:pt idx="3853">
                  <c:v>43748</c:v>
                </c:pt>
                <c:pt idx="3854">
                  <c:v>43749</c:v>
                </c:pt>
                <c:pt idx="3855">
                  <c:v>43752</c:v>
                </c:pt>
                <c:pt idx="3856">
                  <c:v>43753</c:v>
                </c:pt>
                <c:pt idx="3857">
                  <c:v>43754</c:v>
                </c:pt>
                <c:pt idx="3858">
                  <c:v>43755</c:v>
                </c:pt>
                <c:pt idx="3859">
                  <c:v>43756</c:v>
                </c:pt>
                <c:pt idx="3860">
                  <c:v>43759</c:v>
                </c:pt>
                <c:pt idx="3861">
                  <c:v>43760</c:v>
                </c:pt>
                <c:pt idx="3862">
                  <c:v>43761</c:v>
                </c:pt>
                <c:pt idx="3863">
                  <c:v>43762</c:v>
                </c:pt>
                <c:pt idx="3864">
                  <c:v>43763</c:v>
                </c:pt>
                <c:pt idx="3865">
                  <c:v>43766</c:v>
                </c:pt>
                <c:pt idx="3866">
                  <c:v>43767</c:v>
                </c:pt>
                <c:pt idx="3867">
                  <c:v>43768</c:v>
                </c:pt>
                <c:pt idx="3868">
                  <c:v>43769</c:v>
                </c:pt>
                <c:pt idx="3869">
                  <c:v>43770</c:v>
                </c:pt>
                <c:pt idx="3870">
                  <c:v>43773</c:v>
                </c:pt>
                <c:pt idx="3871">
                  <c:v>43774</c:v>
                </c:pt>
                <c:pt idx="3872">
                  <c:v>43775</c:v>
                </c:pt>
                <c:pt idx="3873">
                  <c:v>43776</c:v>
                </c:pt>
                <c:pt idx="3874">
                  <c:v>43777</c:v>
                </c:pt>
                <c:pt idx="3875">
                  <c:v>43780</c:v>
                </c:pt>
                <c:pt idx="3876">
                  <c:v>43781</c:v>
                </c:pt>
                <c:pt idx="3877">
                  <c:v>43782</c:v>
                </c:pt>
                <c:pt idx="3878">
                  <c:v>43783</c:v>
                </c:pt>
                <c:pt idx="3879">
                  <c:v>43784</c:v>
                </c:pt>
                <c:pt idx="3880">
                  <c:v>43787</c:v>
                </c:pt>
                <c:pt idx="3881">
                  <c:v>43788</c:v>
                </c:pt>
                <c:pt idx="3882">
                  <c:v>43789</c:v>
                </c:pt>
                <c:pt idx="3883">
                  <c:v>43790</c:v>
                </c:pt>
                <c:pt idx="3884">
                  <c:v>43791</c:v>
                </c:pt>
                <c:pt idx="3885">
                  <c:v>43794</c:v>
                </c:pt>
                <c:pt idx="3886">
                  <c:v>43795</c:v>
                </c:pt>
                <c:pt idx="3887">
                  <c:v>43796</c:v>
                </c:pt>
                <c:pt idx="3888">
                  <c:v>43797</c:v>
                </c:pt>
                <c:pt idx="3889">
                  <c:v>43798</c:v>
                </c:pt>
                <c:pt idx="3890">
                  <c:v>43801</c:v>
                </c:pt>
                <c:pt idx="3891">
                  <c:v>43802</c:v>
                </c:pt>
                <c:pt idx="3892">
                  <c:v>43803</c:v>
                </c:pt>
                <c:pt idx="3893">
                  <c:v>43804</c:v>
                </c:pt>
                <c:pt idx="3894">
                  <c:v>43805</c:v>
                </c:pt>
                <c:pt idx="3895">
                  <c:v>43808</c:v>
                </c:pt>
                <c:pt idx="3896">
                  <c:v>43809</c:v>
                </c:pt>
                <c:pt idx="3897">
                  <c:v>43810</c:v>
                </c:pt>
                <c:pt idx="3898">
                  <c:v>43811</c:v>
                </c:pt>
                <c:pt idx="3899">
                  <c:v>43812</c:v>
                </c:pt>
                <c:pt idx="3900">
                  <c:v>43815</c:v>
                </c:pt>
                <c:pt idx="3901">
                  <c:v>43816</c:v>
                </c:pt>
                <c:pt idx="3902">
                  <c:v>43817</c:v>
                </c:pt>
                <c:pt idx="3903">
                  <c:v>43818</c:v>
                </c:pt>
                <c:pt idx="3904">
                  <c:v>43819</c:v>
                </c:pt>
                <c:pt idx="3905">
                  <c:v>43822</c:v>
                </c:pt>
                <c:pt idx="3906">
                  <c:v>43823</c:v>
                </c:pt>
                <c:pt idx="3907">
                  <c:v>43824</c:v>
                </c:pt>
                <c:pt idx="3908">
                  <c:v>43825</c:v>
                </c:pt>
                <c:pt idx="3909">
                  <c:v>43826</c:v>
                </c:pt>
                <c:pt idx="3910">
                  <c:v>43829</c:v>
                </c:pt>
                <c:pt idx="3911">
                  <c:v>43830</c:v>
                </c:pt>
                <c:pt idx="3912">
                  <c:v>43831</c:v>
                </c:pt>
                <c:pt idx="3913">
                  <c:v>43832</c:v>
                </c:pt>
                <c:pt idx="3914">
                  <c:v>43833</c:v>
                </c:pt>
                <c:pt idx="3915">
                  <c:v>43836</c:v>
                </c:pt>
                <c:pt idx="3916">
                  <c:v>43837</c:v>
                </c:pt>
                <c:pt idx="3917">
                  <c:v>43838</c:v>
                </c:pt>
                <c:pt idx="3918">
                  <c:v>43839</c:v>
                </c:pt>
                <c:pt idx="3919">
                  <c:v>43840</c:v>
                </c:pt>
                <c:pt idx="3920">
                  <c:v>43843</c:v>
                </c:pt>
                <c:pt idx="3921">
                  <c:v>43844</c:v>
                </c:pt>
                <c:pt idx="3922">
                  <c:v>43845</c:v>
                </c:pt>
                <c:pt idx="3923">
                  <c:v>43846</c:v>
                </c:pt>
                <c:pt idx="3924">
                  <c:v>43847</c:v>
                </c:pt>
                <c:pt idx="3925">
                  <c:v>43850</c:v>
                </c:pt>
                <c:pt idx="3926">
                  <c:v>43851</c:v>
                </c:pt>
                <c:pt idx="3927">
                  <c:v>43852</c:v>
                </c:pt>
                <c:pt idx="3928">
                  <c:v>43853</c:v>
                </c:pt>
                <c:pt idx="3929">
                  <c:v>43854</c:v>
                </c:pt>
                <c:pt idx="3930">
                  <c:v>43857</c:v>
                </c:pt>
                <c:pt idx="3931">
                  <c:v>43858</c:v>
                </c:pt>
                <c:pt idx="3932">
                  <c:v>43859</c:v>
                </c:pt>
                <c:pt idx="3933">
                  <c:v>43860</c:v>
                </c:pt>
                <c:pt idx="3934">
                  <c:v>43861</c:v>
                </c:pt>
                <c:pt idx="3935">
                  <c:v>43864</c:v>
                </c:pt>
                <c:pt idx="3936">
                  <c:v>43865</c:v>
                </c:pt>
                <c:pt idx="3937">
                  <c:v>43866</c:v>
                </c:pt>
                <c:pt idx="3938">
                  <c:v>43867</c:v>
                </c:pt>
                <c:pt idx="3939">
                  <c:v>43868</c:v>
                </c:pt>
                <c:pt idx="3940">
                  <c:v>43871</c:v>
                </c:pt>
                <c:pt idx="3941">
                  <c:v>43872</c:v>
                </c:pt>
                <c:pt idx="3942">
                  <c:v>43873</c:v>
                </c:pt>
                <c:pt idx="3943">
                  <c:v>43874</c:v>
                </c:pt>
                <c:pt idx="3944">
                  <c:v>43875</c:v>
                </c:pt>
                <c:pt idx="3945">
                  <c:v>43878</c:v>
                </c:pt>
                <c:pt idx="3946">
                  <c:v>43879</c:v>
                </c:pt>
                <c:pt idx="3947">
                  <c:v>43880</c:v>
                </c:pt>
                <c:pt idx="3948">
                  <c:v>43881</c:v>
                </c:pt>
                <c:pt idx="3949">
                  <c:v>43882</c:v>
                </c:pt>
                <c:pt idx="3950">
                  <c:v>43885</c:v>
                </c:pt>
                <c:pt idx="3951">
                  <c:v>43886</c:v>
                </c:pt>
                <c:pt idx="3952">
                  <c:v>43887</c:v>
                </c:pt>
                <c:pt idx="3953">
                  <c:v>43888</c:v>
                </c:pt>
                <c:pt idx="3954">
                  <c:v>43889</c:v>
                </c:pt>
                <c:pt idx="3955">
                  <c:v>43892</c:v>
                </c:pt>
                <c:pt idx="3956">
                  <c:v>43893</c:v>
                </c:pt>
                <c:pt idx="3957">
                  <c:v>43894</c:v>
                </c:pt>
                <c:pt idx="3958">
                  <c:v>43895</c:v>
                </c:pt>
                <c:pt idx="3959">
                  <c:v>43896</c:v>
                </c:pt>
                <c:pt idx="3960">
                  <c:v>43899</c:v>
                </c:pt>
                <c:pt idx="3961">
                  <c:v>43900</c:v>
                </c:pt>
                <c:pt idx="3962">
                  <c:v>43901</c:v>
                </c:pt>
                <c:pt idx="3963">
                  <c:v>43902</c:v>
                </c:pt>
                <c:pt idx="3964">
                  <c:v>43903</c:v>
                </c:pt>
                <c:pt idx="3965">
                  <c:v>43906</c:v>
                </c:pt>
                <c:pt idx="3966">
                  <c:v>43907</c:v>
                </c:pt>
                <c:pt idx="3967">
                  <c:v>43908</c:v>
                </c:pt>
                <c:pt idx="3968">
                  <c:v>43909</c:v>
                </c:pt>
                <c:pt idx="3969">
                  <c:v>43910</c:v>
                </c:pt>
                <c:pt idx="3970">
                  <c:v>43913</c:v>
                </c:pt>
                <c:pt idx="3971">
                  <c:v>43914</c:v>
                </c:pt>
                <c:pt idx="3972">
                  <c:v>43915</c:v>
                </c:pt>
                <c:pt idx="3973">
                  <c:v>43916</c:v>
                </c:pt>
                <c:pt idx="3974">
                  <c:v>43917</c:v>
                </c:pt>
                <c:pt idx="3975">
                  <c:v>43920</c:v>
                </c:pt>
                <c:pt idx="3976">
                  <c:v>43921</c:v>
                </c:pt>
                <c:pt idx="3977">
                  <c:v>43922</c:v>
                </c:pt>
                <c:pt idx="3978">
                  <c:v>43923</c:v>
                </c:pt>
                <c:pt idx="3979">
                  <c:v>43924</c:v>
                </c:pt>
                <c:pt idx="3980">
                  <c:v>43927</c:v>
                </c:pt>
                <c:pt idx="3981">
                  <c:v>43928</c:v>
                </c:pt>
                <c:pt idx="3982">
                  <c:v>43929</c:v>
                </c:pt>
                <c:pt idx="3983">
                  <c:v>43930</c:v>
                </c:pt>
                <c:pt idx="3984">
                  <c:v>43931</c:v>
                </c:pt>
                <c:pt idx="3985">
                  <c:v>43934</c:v>
                </c:pt>
                <c:pt idx="3986">
                  <c:v>43935</c:v>
                </c:pt>
                <c:pt idx="3987">
                  <c:v>43936</c:v>
                </c:pt>
                <c:pt idx="3988">
                  <c:v>43937</c:v>
                </c:pt>
                <c:pt idx="3989">
                  <c:v>43938</c:v>
                </c:pt>
                <c:pt idx="3990">
                  <c:v>43941</c:v>
                </c:pt>
                <c:pt idx="3991">
                  <c:v>43942</c:v>
                </c:pt>
                <c:pt idx="3992">
                  <c:v>43943</c:v>
                </c:pt>
                <c:pt idx="3993">
                  <c:v>43944</c:v>
                </c:pt>
                <c:pt idx="3994">
                  <c:v>43945</c:v>
                </c:pt>
                <c:pt idx="3995">
                  <c:v>43948</c:v>
                </c:pt>
                <c:pt idx="3996">
                  <c:v>43949</c:v>
                </c:pt>
                <c:pt idx="3997">
                  <c:v>43950</c:v>
                </c:pt>
                <c:pt idx="3998">
                  <c:v>43951</c:v>
                </c:pt>
                <c:pt idx="3999">
                  <c:v>43952</c:v>
                </c:pt>
                <c:pt idx="4000">
                  <c:v>43955</c:v>
                </c:pt>
                <c:pt idx="4001">
                  <c:v>43956</c:v>
                </c:pt>
                <c:pt idx="4002">
                  <c:v>43957</c:v>
                </c:pt>
                <c:pt idx="4003">
                  <c:v>43958</c:v>
                </c:pt>
                <c:pt idx="4004">
                  <c:v>43959</c:v>
                </c:pt>
                <c:pt idx="4005">
                  <c:v>43962</c:v>
                </c:pt>
                <c:pt idx="4006">
                  <c:v>43963</c:v>
                </c:pt>
                <c:pt idx="4007">
                  <c:v>43964</c:v>
                </c:pt>
                <c:pt idx="4008">
                  <c:v>43965</c:v>
                </c:pt>
                <c:pt idx="4009">
                  <c:v>43966</c:v>
                </c:pt>
                <c:pt idx="4010">
                  <c:v>43969</c:v>
                </c:pt>
                <c:pt idx="4011">
                  <c:v>43970</c:v>
                </c:pt>
                <c:pt idx="4012">
                  <c:v>43971</c:v>
                </c:pt>
                <c:pt idx="4013">
                  <c:v>43972</c:v>
                </c:pt>
                <c:pt idx="4014">
                  <c:v>43973</c:v>
                </c:pt>
                <c:pt idx="4015">
                  <c:v>43976</c:v>
                </c:pt>
                <c:pt idx="4016">
                  <c:v>43977</c:v>
                </c:pt>
                <c:pt idx="4017">
                  <c:v>43978</c:v>
                </c:pt>
                <c:pt idx="4018">
                  <c:v>43979</c:v>
                </c:pt>
                <c:pt idx="4019">
                  <c:v>43980</c:v>
                </c:pt>
                <c:pt idx="4020">
                  <c:v>43983</c:v>
                </c:pt>
                <c:pt idx="4021">
                  <c:v>43984</c:v>
                </c:pt>
                <c:pt idx="4022">
                  <c:v>43985</c:v>
                </c:pt>
                <c:pt idx="4023">
                  <c:v>43986</c:v>
                </c:pt>
                <c:pt idx="4024">
                  <c:v>43987</c:v>
                </c:pt>
                <c:pt idx="4025">
                  <c:v>43990</c:v>
                </c:pt>
                <c:pt idx="4026">
                  <c:v>43991</c:v>
                </c:pt>
                <c:pt idx="4027">
                  <c:v>43992</c:v>
                </c:pt>
                <c:pt idx="4028">
                  <c:v>43993</c:v>
                </c:pt>
                <c:pt idx="4029">
                  <c:v>43994</c:v>
                </c:pt>
                <c:pt idx="4030">
                  <c:v>43997</c:v>
                </c:pt>
                <c:pt idx="4031">
                  <c:v>43998</c:v>
                </c:pt>
                <c:pt idx="4032">
                  <c:v>43999</c:v>
                </c:pt>
                <c:pt idx="4033">
                  <c:v>44000</c:v>
                </c:pt>
                <c:pt idx="4034">
                  <c:v>44001</c:v>
                </c:pt>
                <c:pt idx="4035">
                  <c:v>44004</c:v>
                </c:pt>
                <c:pt idx="4036">
                  <c:v>44005</c:v>
                </c:pt>
                <c:pt idx="4037">
                  <c:v>44006</c:v>
                </c:pt>
                <c:pt idx="4038">
                  <c:v>44007</c:v>
                </c:pt>
                <c:pt idx="4039">
                  <c:v>44008</c:v>
                </c:pt>
                <c:pt idx="4040">
                  <c:v>44011</c:v>
                </c:pt>
                <c:pt idx="4041">
                  <c:v>44012</c:v>
                </c:pt>
                <c:pt idx="4042">
                  <c:v>44013</c:v>
                </c:pt>
                <c:pt idx="4043">
                  <c:v>44014</c:v>
                </c:pt>
                <c:pt idx="4044">
                  <c:v>44015</c:v>
                </c:pt>
                <c:pt idx="4045">
                  <c:v>44018</c:v>
                </c:pt>
                <c:pt idx="4046">
                  <c:v>44019</c:v>
                </c:pt>
                <c:pt idx="4047">
                  <c:v>44020</c:v>
                </c:pt>
                <c:pt idx="4048">
                  <c:v>44021</c:v>
                </c:pt>
                <c:pt idx="4049">
                  <c:v>44022</c:v>
                </c:pt>
                <c:pt idx="4050">
                  <c:v>44025</c:v>
                </c:pt>
                <c:pt idx="4051">
                  <c:v>44026</c:v>
                </c:pt>
                <c:pt idx="4052">
                  <c:v>44027</c:v>
                </c:pt>
                <c:pt idx="4053">
                  <c:v>44028</c:v>
                </c:pt>
                <c:pt idx="4054">
                  <c:v>44029</c:v>
                </c:pt>
                <c:pt idx="4055">
                  <c:v>44032</c:v>
                </c:pt>
                <c:pt idx="4056">
                  <c:v>44033</c:v>
                </c:pt>
                <c:pt idx="4057">
                  <c:v>44034</c:v>
                </c:pt>
                <c:pt idx="4058">
                  <c:v>44035</c:v>
                </c:pt>
                <c:pt idx="4059">
                  <c:v>44036</c:v>
                </c:pt>
                <c:pt idx="4060">
                  <c:v>44039</c:v>
                </c:pt>
                <c:pt idx="4061">
                  <c:v>44040</c:v>
                </c:pt>
                <c:pt idx="4062">
                  <c:v>44041</c:v>
                </c:pt>
                <c:pt idx="4063">
                  <c:v>44042</c:v>
                </c:pt>
                <c:pt idx="4064">
                  <c:v>44043</c:v>
                </c:pt>
                <c:pt idx="4065">
                  <c:v>44046</c:v>
                </c:pt>
                <c:pt idx="4066">
                  <c:v>44047</c:v>
                </c:pt>
                <c:pt idx="4067">
                  <c:v>44048</c:v>
                </c:pt>
                <c:pt idx="4068">
                  <c:v>44049</c:v>
                </c:pt>
                <c:pt idx="4069">
                  <c:v>44050</c:v>
                </c:pt>
                <c:pt idx="4070">
                  <c:v>44053</c:v>
                </c:pt>
                <c:pt idx="4071">
                  <c:v>44054</c:v>
                </c:pt>
                <c:pt idx="4072">
                  <c:v>44055</c:v>
                </c:pt>
                <c:pt idx="4073">
                  <c:v>44056</c:v>
                </c:pt>
                <c:pt idx="4074">
                  <c:v>44057</c:v>
                </c:pt>
                <c:pt idx="4075">
                  <c:v>44060</c:v>
                </c:pt>
                <c:pt idx="4076">
                  <c:v>44061</c:v>
                </c:pt>
                <c:pt idx="4077">
                  <c:v>44062</c:v>
                </c:pt>
                <c:pt idx="4078">
                  <c:v>44063</c:v>
                </c:pt>
                <c:pt idx="4079">
                  <c:v>44064</c:v>
                </c:pt>
                <c:pt idx="4080">
                  <c:v>44067</c:v>
                </c:pt>
                <c:pt idx="4081">
                  <c:v>44068</c:v>
                </c:pt>
                <c:pt idx="4082">
                  <c:v>44069</c:v>
                </c:pt>
                <c:pt idx="4083">
                  <c:v>44070</c:v>
                </c:pt>
                <c:pt idx="4084">
                  <c:v>44071</c:v>
                </c:pt>
                <c:pt idx="4085">
                  <c:v>44074</c:v>
                </c:pt>
                <c:pt idx="4086">
                  <c:v>44075</c:v>
                </c:pt>
                <c:pt idx="4087">
                  <c:v>44076</c:v>
                </c:pt>
                <c:pt idx="4088">
                  <c:v>44077</c:v>
                </c:pt>
                <c:pt idx="4089">
                  <c:v>44078</c:v>
                </c:pt>
                <c:pt idx="4090">
                  <c:v>44081</c:v>
                </c:pt>
                <c:pt idx="4091">
                  <c:v>44082</c:v>
                </c:pt>
                <c:pt idx="4092">
                  <c:v>44083</c:v>
                </c:pt>
                <c:pt idx="4093">
                  <c:v>44084</c:v>
                </c:pt>
                <c:pt idx="4094">
                  <c:v>44085</c:v>
                </c:pt>
                <c:pt idx="4095">
                  <c:v>44088</c:v>
                </c:pt>
                <c:pt idx="4096">
                  <c:v>44089</c:v>
                </c:pt>
                <c:pt idx="4097">
                  <c:v>44090</c:v>
                </c:pt>
                <c:pt idx="4098">
                  <c:v>44091</c:v>
                </c:pt>
                <c:pt idx="4099">
                  <c:v>44092</c:v>
                </c:pt>
                <c:pt idx="4100">
                  <c:v>44095</c:v>
                </c:pt>
                <c:pt idx="4101">
                  <c:v>44096</c:v>
                </c:pt>
                <c:pt idx="4102">
                  <c:v>44097</c:v>
                </c:pt>
                <c:pt idx="4103">
                  <c:v>44098</c:v>
                </c:pt>
                <c:pt idx="4104">
                  <c:v>44099</c:v>
                </c:pt>
                <c:pt idx="4105">
                  <c:v>44102</c:v>
                </c:pt>
                <c:pt idx="4106">
                  <c:v>44103</c:v>
                </c:pt>
                <c:pt idx="4107">
                  <c:v>44104</c:v>
                </c:pt>
                <c:pt idx="4108">
                  <c:v>44105</c:v>
                </c:pt>
                <c:pt idx="4109">
                  <c:v>44106</c:v>
                </c:pt>
                <c:pt idx="4110">
                  <c:v>44109</c:v>
                </c:pt>
                <c:pt idx="4111">
                  <c:v>44110</c:v>
                </c:pt>
                <c:pt idx="4112">
                  <c:v>44111</c:v>
                </c:pt>
                <c:pt idx="4113">
                  <c:v>44112</c:v>
                </c:pt>
                <c:pt idx="4114">
                  <c:v>44113</c:v>
                </c:pt>
                <c:pt idx="4115">
                  <c:v>44116</c:v>
                </c:pt>
                <c:pt idx="4116">
                  <c:v>44117</c:v>
                </c:pt>
                <c:pt idx="4117">
                  <c:v>44118</c:v>
                </c:pt>
                <c:pt idx="4118">
                  <c:v>44119</c:v>
                </c:pt>
                <c:pt idx="4119">
                  <c:v>44120</c:v>
                </c:pt>
                <c:pt idx="4120">
                  <c:v>44123</c:v>
                </c:pt>
                <c:pt idx="4121">
                  <c:v>44124</c:v>
                </c:pt>
                <c:pt idx="4122">
                  <c:v>44125</c:v>
                </c:pt>
                <c:pt idx="4123">
                  <c:v>44126</c:v>
                </c:pt>
                <c:pt idx="4124">
                  <c:v>44127</c:v>
                </c:pt>
                <c:pt idx="4125">
                  <c:v>44130</c:v>
                </c:pt>
                <c:pt idx="4126">
                  <c:v>44131</c:v>
                </c:pt>
                <c:pt idx="4127">
                  <c:v>44132</c:v>
                </c:pt>
                <c:pt idx="4128">
                  <c:v>44133</c:v>
                </c:pt>
                <c:pt idx="4129">
                  <c:v>44134</c:v>
                </c:pt>
                <c:pt idx="4130">
                  <c:v>44137</c:v>
                </c:pt>
                <c:pt idx="4131">
                  <c:v>44138</c:v>
                </c:pt>
                <c:pt idx="4132">
                  <c:v>44139</c:v>
                </c:pt>
                <c:pt idx="4133">
                  <c:v>44140</c:v>
                </c:pt>
                <c:pt idx="4134">
                  <c:v>44141</c:v>
                </c:pt>
                <c:pt idx="4135">
                  <c:v>44144</c:v>
                </c:pt>
                <c:pt idx="4136">
                  <c:v>44145</c:v>
                </c:pt>
                <c:pt idx="4137">
                  <c:v>44146</c:v>
                </c:pt>
                <c:pt idx="4138">
                  <c:v>44147</c:v>
                </c:pt>
                <c:pt idx="4139">
                  <c:v>44148</c:v>
                </c:pt>
                <c:pt idx="4140">
                  <c:v>44151</c:v>
                </c:pt>
                <c:pt idx="4141">
                  <c:v>44152</c:v>
                </c:pt>
                <c:pt idx="4142">
                  <c:v>44153</c:v>
                </c:pt>
                <c:pt idx="4143">
                  <c:v>44154</c:v>
                </c:pt>
                <c:pt idx="4144">
                  <c:v>44155</c:v>
                </c:pt>
                <c:pt idx="4145">
                  <c:v>44158</c:v>
                </c:pt>
                <c:pt idx="4146">
                  <c:v>44159</c:v>
                </c:pt>
                <c:pt idx="4147">
                  <c:v>44160</c:v>
                </c:pt>
                <c:pt idx="4148">
                  <c:v>44161</c:v>
                </c:pt>
                <c:pt idx="4149">
                  <c:v>44162</c:v>
                </c:pt>
                <c:pt idx="4150">
                  <c:v>44165</c:v>
                </c:pt>
                <c:pt idx="4151">
                  <c:v>44166</c:v>
                </c:pt>
                <c:pt idx="4152">
                  <c:v>44167</c:v>
                </c:pt>
                <c:pt idx="4153">
                  <c:v>44168</c:v>
                </c:pt>
                <c:pt idx="4154">
                  <c:v>44169</c:v>
                </c:pt>
                <c:pt idx="4155">
                  <c:v>44172</c:v>
                </c:pt>
                <c:pt idx="4156">
                  <c:v>44173</c:v>
                </c:pt>
                <c:pt idx="4157">
                  <c:v>44174</c:v>
                </c:pt>
                <c:pt idx="4158">
                  <c:v>44175</c:v>
                </c:pt>
                <c:pt idx="4159">
                  <c:v>44176</c:v>
                </c:pt>
                <c:pt idx="4160">
                  <c:v>44179</c:v>
                </c:pt>
                <c:pt idx="4161">
                  <c:v>44180</c:v>
                </c:pt>
                <c:pt idx="4162">
                  <c:v>44181</c:v>
                </c:pt>
                <c:pt idx="4163">
                  <c:v>44182</c:v>
                </c:pt>
                <c:pt idx="4164">
                  <c:v>44183</c:v>
                </c:pt>
                <c:pt idx="4165">
                  <c:v>44186</c:v>
                </c:pt>
                <c:pt idx="4166">
                  <c:v>44187</c:v>
                </c:pt>
                <c:pt idx="4167">
                  <c:v>44188</c:v>
                </c:pt>
                <c:pt idx="4168">
                  <c:v>44189</c:v>
                </c:pt>
                <c:pt idx="4169">
                  <c:v>44190</c:v>
                </c:pt>
                <c:pt idx="4170">
                  <c:v>44193</c:v>
                </c:pt>
                <c:pt idx="4171">
                  <c:v>44194</c:v>
                </c:pt>
                <c:pt idx="4172">
                  <c:v>44195</c:v>
                </c:pt>
                <c:pt idx="4173">
                  <c:v>44196</c:v>
                </c:pt>
                <c:pt idx="4174">
                  <c:v>44197</c:v>
                </c:pt>
                <c:pt idx="4175">
                  <c:v>44200</c:v>
                </c:pt>
                <c:pt idx="4176">
                  <c:v>44201</c:v>
                </c:pt>
                <c:pt idx="4177">
                  <c:v>44202</c:v>
                </c:pt>
                <c:pt idx="4178">
                  <c:v>44203</c:v>
                </c:pt>
                <c:pt idx="4179">
                  <c:v>44204</c:v>
                </c:pt>
                <c:pt idx="4180">
                  <c:v>44207</c:v>
                </c:pt>
                <c:pt idx="4181">
                  <c:v>44208</c:v>
                </c:pt>
                <c:pt idx="4182">
                  <c:v>44209</c:v>
                </c:pt>
                <c:pt idx="4183">
                  <c:v>44210</c:v>
                </c:pt>
                <c:pt idx="4184">
                  <c:v>44211</c:v>
                </c:pt>
                <c:pt idx="4185">
                  <c:v>44214</c:v>
                </c:pt>
                <c:pt idx="4186">
                  <c:v>44215</c:v>
                </c:pt>
                <c:pt idx="4187">
                  <c:v>44216</c:v>
                </c:pt>
                <c:pt idx="4188">
                  <c:v>44217</c:v>
                </c:pt>
                <c:pt idx="4189">
                  <c:v>44218</c:v>
                </c:pt>
                <c:pt idx="4190">
                  <c:v>44221</c:v>
                </c:pt>
                <c:pt idx="4191">
                  <c:v>44222</c:v>
                </c:pt>
                <c:pt idx="4192">
                  <c:v>44223</c:v>
                </c:pt>
                <c:pt idx="4193">
                  <c:v>44224</c:v>
                </c:pt>
                <c:pt idx="4194">
                  <c:v>44225</c:v>
                </c:pt>
                <c:pt idx="4195">
                  <c:v>44228</c:v>
                </c:pt>
                <c:pt idx="4196">
                  <c:v>44229</c:v>
                </c:pt>
                <c:pt idx="4197">
                  <c:v>44230</c:v>
                </c:pt>
                <c:pt idx="4198">
                  <c:v>44231</c:v>
                </c:pt>
                <c:pt idx="4199">
                  <c:v>44232</c:v>
                </c:pt>
                <c:pt idx="4200">
                  <c:v>44235</c:v>
                </c:pt>
                <c:pt idx="4201">
                  <c:v>44236</c:v>
                </c:pt>
                <c:pt idx="4202">
                  <c:v>44237</c:v>
                </c:pt>
                <c:pt idx="4203">
                  <c:v>44238</c:v>
                </c:pt>
                <c:pt idx="4204">
                  <c:v>44239</c:v>
                </c:pt>
                <c:pt idx="4205">
                  <c:v>44242</c:v>
                </c:pt>
                <c:pt idx="4206">
                  <c:v>44243</c:v>
                </c:pt>
                <c:pt idx="4207">
                  <c:v>44244</c:v>
                </c:pt>
                <c:pt idx="4208">
                  <c:v>44245</c:v>
                </c:pt>
                <c:pt idx="4209">
                  <c:v>44246</c:v>
                </c:pt>
                <c:pt idx="4210">
                  <c:v>44249</c:v>
                </c:pt>
                <c:pt idx="4211">
                  <c:v>44250</c:v>
                </c:pt>
                <c:pt idx="4212">
                  <c:v>44251</c:v>
                </c:pt>
                <c:pt idx="4213">
                  <c:v>44252</c:v>
                </c:pt>
                <c:pt idx="4214">
                  <c:v>44253</c:v>
                </c:pt>
                <c:pt idx="4215">
                  <c:v>44256</c:v>
                </c:pt>
                <c:pt idx="4216">
                  <c:v>44257</c:v>
                </c:pt>
                <c:pt idx="4217">
                  <c:v>44258</c:v>
                </c:pt>
                <c:pt idx="4218">
                  <c:v>44259</c:v>
                </c:pt>
                <c:pt idx="4219">
                  <c:v>44260</c:v>
                </c:pt>
                <c:pt idx="4220">
                  <c:v>44263</c:v>
                </c:pt>
                <c:pt idx="4221">
                  <c:v>44264</c:v>
                </c:pt>
                <c:pt idx="4222">
                  <c:v>44265</c:v>
                </c:pt>
                <c:pt idx="4223">
                  <c:v>44266</c:v>
                </c:pt>
                <c:pt idx="4224">
                  <c:v>44267</c:v>
                </c:pt>
                <c:pt idx="4225">
                  <c:v>44270</c:v>
                </c:pt>
                <c:pt idx="4226">
                  <c:v>44271</c:v>
                </c:pt>
                <c:pt idx="4227">
                  <c:v>44272</c:v>
                </c:pt>
                <c:pt idx="4228">
                  <c:v>44273</c:v>
                </c:pt>
                <c:pt idx="4229">
                  <c:v>44274</c:v>
                </c:pt>
                <c:pt idx="4230">
                  <c:v>44277</c:v>
                </c:pt>
                <c:pt idx="4231">
                  <c:v>44278</c:v>
                </c:pt>
                <c:pt idx="4232">
                  <c:v>44279</c:v>
                </c:pt>
                <c:pt idx="4233">
                  <c:v>44280</c:v>
                </c:pt>
                <c:pt idx="4234">
                  <c:v>44281</c:v>
                </c:pt>
                <c:pt idx="4235">
                  <c:v>44284</c:v>
                </c:pt>
                <c:pt idx="4236">
                  <c:v>44285</c:v>
                </c:pt>
                <c:pt idx="4237">
                  <c:v>44286</c:v>
                </c:pt>
                <c:pt idx="4238">
                  <c:v>44287</c:v>
                </c:pt>
                <c:pt idx="4239">
                  <c:v>44288</c:v>
                </c:pt>
                <c:pt idx="4240">
                  <c:v>44291</c:v>
                </c:pt>
                <c:pt idx="4241">
                  <c:v>44292</c:v>
                </c:pt>
                <c:pt idx="4242">
                  <c:v>44293</c:v>
                </c:pt>
                <c:pt idx="4243">
                  <c:v>44294</c:v>
                </c:pt>
                <c:pt idx="4244">
                  <c:v>44295</c:v>
                </c:pt>
                <c:pt idx="4245">
                  <c:v>44298</c:v>
                </c:pt>
                <c:pt idx="4246">
                  <c:v>44299</c:v>
                </c:pt>
                <c:pt idx="4247">
                  <c:v>44300</c:v>
                </c:pt>
                <c:pt idx="4248">
                  <c:v>44301</c:v>
                </c:pt>
                <c:pt idx="4249">
                  <c:v>44302</c:v>
                </c:pt>
                <c:pt idx="4250">
                  <c:v>44305</c:v>
                </c:pt>
                <c:pt idx="4251">
                  <c:v>44306</c:v>
                </c:pt>
                <c:pt idx="4252">
                  <c:v>44307</c:v>
                </c:pt>
                <c:pt idx="4253">
                  <c:v>44308</c:v>
                </c:pt>
                <c:pt idx="4254">
                  <c:v>44309</c:v>
                </c:pt>
                <c:pt idx="4255">
                  <c:v>44312</c:v>
                </c:pt>
                <c:pt idx="4256">
                  <c:v>44313</c:v>
                </c:pt>
                <c:pt idx="4257">
                  <c:v>44314</c:v>
                </c:pt>
                <c:pt idx="4258">
                  <c:v>44315</c:v>
                </c:pt>
                <c:pt idx="4259">
                  <c:v>44316</c:v>
                </c:pt>
                <c:pt idx="4260">
                  <c:v>44319</c:v>
                </c:pt>
                <c:pt idx="4261">
                  <c:v>44320</c:v>
                </c:pt>
                <c:pt idx="4262">
                  <c:v>44321</c:v>
                </c:pt>
                <c:pt idx="4263">
                  <c:v>44322</c:v>
                </c:pt>
                <c:pt idx="4264">
                  <c:v>44323</c:v>
                </c:pt>
                <c:pt idx="4265">
                  <c:v>44326</c:v>
                </c:pt>
                <c:pt idx="4266">
                  <c:v>44327</c:v>
                </c:pt>
                <c:pt idx="4267">
                  <c:v>44328</c:v>
                </c:pt>
                <c:pt idx="4268">
                  <c:v>44329</c:v>
                </c:pt>
                <c:pt idx="4269">
                  <c:v>44330</c:v>
                </c:pt>
                <c:pt idx="4270">
                  <c:v>44333</c:v>
                </c:pt>
                <c:pt idx="4271">
                  <c:v>44334</c:v>
                </c:pt>
                <c:pt idx="4272">
                  <c:v>44335</c:v>
                </c:pt>
                <c:pt idx="4273">
                  <c:v>44336</c:v>
                </c:pt>
                <c:pt idx="4274">
                  <c:v>44337</c:v>
                </c:pt>
                <c:pt idx="4275">
                  <c:v>44340</c:v>
                </c:pt>
                <c:pt idx="4276">
                  <c:v>44341</c:v>
                </c:pt>
                <c:pt idx="4277">
                  <c:v>44342</c:v>
                </c:pt>
                <c:pt idx="4278">
                  <c:v>44343</c:v>
                </c:pt>
                <c:pt idx="4279">
                  <c:v>44344</c:v>
                </c:pt>
                <c:pt idx="4280">
                  <c:v>44347</c:v>
                </c:pt>
                <c:pt idx="4281">
                  <c:v>44348</c:v>
                </c:pt>
                <c:pt idx="4282">
                  <c:v>44349</c:v>
                </c:pt>
                <c:pt idx="4283">
                  <c:v>44350</c:v>
                </c:pt>
                <c:pt idx="4284">
                  <c:v>44351</c:v>
                </c:pt>
                <c:pt idx="4285">
                  <c:v>44354</c:v>
                </c:pt>
                <c:pt idx="4286">
                  <c:v>44355</c:v>
                </c:pt>
                <c:pt idx="4287">
                  <c:v>44356</c:v>
                </c:pt>
                <c:pt idx="4288">
                  <c:v>44357</c:v>
                </c:pt>
                <c:pt idx="4289">
                  <c:v>44358</c:v>
                </c:pt>
                <c:pt idx="4290">
                  <c:v>44361</c:v>
                </c:pt>
                <c:pt idx="4291">
                  <c:v>44362</c:v>
                </c:pt>
                <c:pt idx="4292">
                  <c:v>44363</c:v>
                </c:pt>
                <c:pt idx="4293">
                  <c:v>44364</c:v>
                </c:pt>
                <c:pt idx="4294">
                  <c:v>44365</c:v>
                </c:pt>
                <c:pt idx="4295">
                  <c:v>44368</c:v>
                </c:pt>
                <c:pt idx="4296">
                  <c:v>44369</c:v>
                </c:pt>
                <c:pt idx="4297">
                  <c:v>44370</c:v>
                </c:pt>
                <c:pt idx="4298">
                  <c:v>44371</c:v>
                </c:pt>
                <c:pt idx="4299">
                  <c:v>44372</c:v>
                </c:pt>
                <c:pt idx="4300">
                  <c:v>44375</c:v>
                </c:pt>
                <c:pt idx="4301">
                  <c:v>44376</c:v>
                </c:pt>
                <c:pt idx="4302">
                  <c:v>44377</c:v>
                </c:pt>
                <c:pt idx="4303">
                  <c:v>44378</c:v>
                </c:pt>
                <c:pt idx="4304">
                  <c:v>44379</c:v>
                </c:pt>
                <c:pt idx="4305">
                  <c:v>44382</c:v>
                </c:pt>
                <c:pt idx="4306">
                  <c:v>44383</c:v>
                </c:pt>
                <c:pt idx="4307">
                  <c:v>44384</c:v>
                </c:pt>
                <c:pt idx="4308">
                  <c:v>44385</c:v>
                </c:pt>
                <c:pt idx="4309">
                  <c:v>44386</c:v>
                </c:pt>
                <c:pt idx="4310">
                  <c:v>44389</c:v>
                </c:pt>
                <c:pt idx="4311">
                  <c:v>44390</c:v>
                </c:pt>
                <c:pt idx="4312">
                  <c:v>44391</c:v>
                </c:pt>
                <c:pt idx="4313">
                  <c:v>44392</c:v>
                </c:pt>
                <c:pt idx="4314">
                  <c:v>44393</c:v>
                </c:pt>
                <c:pt idx="4315">
                  <c:v>44396</c:v>
                </c:pt>
                <c:pt idx="4316">
                  <c:v>44397</c:v>
                </c:pt>
                <c:pt idx="4317">
                  <c:v>44398</c:v>
                </c:pt>
                <c:pt idx="4318">
                  <c:v>44399</c:v>
                </c:pt>
                <c:pt idx="4319">
                  <c:v>44400</c:v>
                </c:pt>
                <c:pt idx="4320">
                  <c:v>44403</c:v>
                </c:pt>
                <c:pt idx="4321">
                  <c:v>44404</c:v>
                </c:pt>
                <c:pt idx="4322">
                  <c:v>44405</c:v>
                </c:pt>
                <c:pt idx="4323">
                  <c:v>44406</c:v>
                </c:pt>
                <c:pt idx="4324">
                  <c:v>44407</c:v>
                </c:pt>
                <c:pt idx="4325">
                  <c:v>44410</c:v>
                </c:pt>
                <c:pt idx="4326">
                  <c:v>44411</c:v>
                </c:pt>
                <c:pt idx="4327">
                  <c:v>44412</c:v>
                </c:pt>
                <c:pt idx="4328">
                  <c:v>44413</c:v>
                </c:pt>
                <c:pt idx="4329">
                  <c:v>44414</c:v>
                </c:pt>
                <c:pt idx="4330">
                  <c:v>44417</c:v>
                </c:pt>
                <c:pt idx="4331">
                  <c:v>44418</c:v>
                </c:pt>
                <c:pt idx="4332">
                  <c:v>44419</c:v>
                </c:pt>
                <c:pt idx="4333">
                  <c:v>44420</c:v>
                </c:pt>
                <c:pt idx="4334">
                  <c:v>44421</c:v>
                </c:pt>
                <c:pt idx="4335">
                  <c:v>44424</c:v>
                </c:pt>
                <c:pt idx="4336">
                  <c:v>44425</c:v>
                </c:pt>
                <c:pt idx="4337">
                  <c:v>44426</c:v>
                </c:pt>
                <c:pt idx="4338">
                  <c:v>44427</c:v>
                </c:pt>
                <c:pt idx="4339">
                  <c:v>44428</c:v>
                </c:pt>
                <c:pt idx="4340">
                  <c:v>44431</c:v>
                </c:pt>
                <c:pt idx="4341">
                  <c:v>44432</c:v>
                </c:pt>
                <c:pt idx="4342">
                  <c:v>44433</c:v>
                </c:pt>
                <c:pt idx="4343">
                  <c:v>44434</c:v>
                </c:pt>
                <c:pt idx="4344">
                  <c:v>44435</c:v>
                </c:pt>
                <c:pt idx="4345">
                  <c:v>44438</c:v>
                </c:pt>
                <c:pt idx="4346">
                  <c:v>44439</c:v>
                </c:pt>
                <c:pt idx="4347">
                  <c:v>44440</c:v>
                </c:pt>
                <c:pt idx="4348">
                  <c:v>44441</c:v>
                </c:pt>
                <c:pt idx="4349">
                  <c:v>44442</c:v>
                </c:pt>
                <c:pt idx="4350">
                  <c:v>44445</c:v>
                </c:pt>
                <c:pt idx="4351">
                  <c:v>44446</c:v>
                </c:pt>
                <c:pt idx="4352">
                  <c:v>44447</c:v>
                </c:pt>
                <c:pt idx="4353">
                  <c:v>44448</c:v>
                </c:pt>
                <c:pt idx="4354">
                  <c:v>44449</c:v>
                </c:pt>
                <c:pt idx="4355">
                  <c:v>44452</c:v>
                </c:pt>
                <c:pt idx="4356">
                  <c:v>44453</c:v>
                </c:pt>
                <c:pt idx="4357">
                  <c:v>44454</c:v>
                </c:pt>
                <c:pt idx="4358">
                  <c:v>44455</c:v>
                </c:pt>
                <c:pt idx="4359">
                  <c:v>44456</c:v>
                </c:pt>
                <c:pt idx="4360">
                  <c:v>44459</c:v>
                </c:pt>
                <c:pt idx="4361">
                  <c:v>44460</c:v>
                </c:pt>
                <c:pt idx="4362">
                  <c:v>44461</c:v>
                </c:pt>
                <c:pt idx="4363">
                  <c:v>44462</c:v>
                </c:pt>
                <c:pt idx="4364">
                  <c:v>44463</c:v>
                </c:pt>
                <c:pt idx="4365">
                  <c:v>44466</c:v>
                </c:pt>
                <c:pt idx="4366">
                  <c:v>44467</c:v>
                </c:pt>
                <c:pt idx="4367">
                  <c:v>44468</c:v>
                </c:pt>
                <c:pt idx="4368">
                  <c:v>44469</c:v>
                </c:pt>
                <c:pt idx="4369">
                  <c:v>44470</c:v>
                </c:pt>
                <c:pt idx="4370">
                  <c:v>44473</c:v>
                </c:pt>
                <c:pt idx="4371">
                  <c:v>44474</c:v>
                </c:pt>
                <c:pt idx="4372">
                  <c:v>44475</c:v>
                </c:pt>
                <c:pt idx="4373">
                  <c:v>44476</c:v>
                </c:pt>
                <c:pt idx="4374">
                  <c:v>44477</c:v>
                </c:pt>
                <c:pt idx="4375">
                  <c:v>44480</c:v>
                </c:pt>
                <c:pt idx="4376">
                  <c:v>44481</c:v>
                </c:pt>
                <c:pt idx="4377">
                  <c:v>44482</c:v>
                </c:pt>
                <c:pt idx="4378">
                  <c:v>44483</c:v>
                </c:pt>
                <c:pt idx="4379">
                  <c:v>44484</c:v>
                </c:pt>
                <c:pt idx="4380">
                  <c:v>44487</c:v>
                </c:pt>
                <c:pt idx="4381">
                  <c:v>44488</c:v>
                </c:pt>
                <c:pt idx="4382">
                  <c:v>44489</c:v>
                </c:pt>
                <c:pt idx="4383">
                  <c:v>44490</c:v>
                </c:pt>
                <c:pt idx="4384">
                  <c:v>44491</c:v>
                </c:pt>
                <c:pt idx="4385">
                  <c:v>44494</c:v>
                </c:pt>
                <c:pt idx="4386">
                  <c:v>44495</c:v>
                </c:pt>
                <c:pt idx="4387">
                  <c:v>44496</c:v>
                </c:pt>
                <c:pt idx="4388">
                  <c:v>44497</c:v>
                </c:pt>
                <c:pt idx="4389">
                  <c:v>44498</c:v>
                </c:pt>
                <c:pt idx="4390">
                  <c:v>44501</c:v>
                </c:pt>
                <c:pt idx="4391">
                  <c:v>44502</c:v>
                </c:pt>
                <c:pt idx="4392">
                  <c:v>44503</c:v>
                </c:pt>
                <c:pt idx="4393">
                  <c:v>44504</c:v>
                </c:pt>
                <c:pt idx="4394">
                  <c:v>44505</c:v>
                </c:pt>
                <c:pt idx="4395">
                  <c:v>44508</c:v>
                </c:pt>
                <c:pt idx="4396">
                  <c:v>44509</c:v>
                </c:pt>
                <c:pt idx="4397">
                  <c:v>44510</c:v>
                </c:pt>
                <c:pt idx="4398">
                  <c:v>44511</c:v>
                </c:pt>
                <c:pt idx="4399">
                  <c:v>44512</c:v>
                </c:pt>
                <c:pt idx="4400">
                  <c:v>44515</c:v>
                </c:pt>
                <c:pt idx="4401">
                  <c:v>44516</c:v>
                </c:pt>
                <c:pt idx="4402">
                  <c:v>44517</c:v>
                </c:pt>
                <c:pt idx="4403">
                  <c:v>44518</c:v>
                </c:pt>
                <c:pt idx="4404">
                  <c:v>44519</c:v>
                </c:pt>
                <c:pt idx="4405">
                  <c:v>44522</c:v>
                </c:pt>
                <c:pt idx="4406">
                  <c:v>44523</c:v>
                </c:pt>
                <c:pt idx="4407">
                  <c:v>44524</c:v>
                </c:pt>
                <c:pt idx="4408">
                  <c:v>44525</c:v>
                </c:pt>
                <c:pt idx="4409">
                  <c:v>44526</c:v>
                </c:pt>
                <c:pt idx="4410">
                  <c:v>44529</c:v>
                </c:pt>
                <c:pt idx="4411">
                  <c:v>44530</c:v>
                </c:pt>
                <c:pt idx="4412">
                  <c:v>44531</c:v>
                </c:pt>
                <c:pt idx="4413">
                  <c:v>44532</c:v>
                </c:pt>
                <c:pt idx="4414">
                  <c:v>44533</c:v>
                </c:pt>
                <c:pt idx="4415">
                  <c:v>44536</c:v>
                </c:pt>
                <c:pt idx="4416">
                  <c:v>44537</c:v>
                </c:pt>
                <c:pt idx="4417">
                  <c:v>44538</c:v>
                </c:pt>
                <c:pt idx="4418">
                  <c:v>44539</c:v>
                </c:pt>
                <c:pt idx="4419">
                  <c:v>44540</c:v>
                </c:pt>
                <c:pt idx="4420">
                  <c:v>44543</c:v>
                </c:pt>
                <c:pt idx="4421">
                  <c:v>44544</c:v>
                </c:pt>
                <c:pt idx="4422">
                  <c:v>44545</c:v>
                </c:pt>
                <c:pt idx="4423">
                  <c:v>44546</c:v>
                </c:pt>
                <c:pt idx="4424">
                  <c:v>44547</c:v>
                </c:pt>
                <c:pt idx="4425">
                  <c:v>44550</c:v>
                </c:pt>
                <c:pt idx="4426">
                  <c:v>44551</c:v>
                </c:pt>
                <c:pt idx="4427">
                  <c:v>44552</c:v>
                </c:pt>
                <c:pt idx="4428">
                  <c:v>44553</c:v>
                </c:pt>
                <c:pt idx="4429">
                  <c:v>44554</c:v>
                </c:pt>
                <c:pt idx="4430">
                  <c:v>44557</c:v>
                </c:pt>
                <c:pt idx="4431">
                  <c:v>44558</c:v>
                </c:pt>
                <c:pt idx="4432">
                  <c:v>44559</c:v>
                </c:pt>
                <c:pt idx="4433">
                  <c:v>44560</c:v>
                </c:pt>
                <c:pt idx="4434">
                  <c:v>44561</c:v>
                </c:pt>
                <c:pt idx="4435">
                  <c:v>44564</c:v>
                </c:pt>
                <c:pt idx="4436">
                  <c:v>44565</c:v>
                </c:pt>
                <c:pt idx="4437">
                  <c:v>44566</c:v>
                </c:pt>
                <c:pt idx="4438">
                  <c:v>44567</c:v>
                </c:pt>
                <c:pt idx="4439">
                  <c:v>44568</c:v>
                </c:pt>
                <c:pt idx="4440">
                  <c:v>44571</c:v>
                </c:pt>
                <c:pt idx="4441">
                  <c:v>44572</c:v>
                </c:pt>
                <c:pt idx="4442">
                  <c:v>44573</c:v>
                </c:pt>
                <c:pt idx="4443">
                  <c:v>44574</c:v>
                </c:pt>
                <c:pt idx="4444">
                  <c:v>44575</c:v>
                </c:pt>
                <c:pt idx="4445">
                  <c:v>44578</c:v>
                </c:pt>
                <c:pt idx="4446">
                  <c:v>44579</c:v>
                </c:pt>
                <c:pt idx="4447">
                  <c:v>44580</c:v>
                </c:pt>
                <c:pt idx="4448">
                  <c:v>44581</c:v>
                </c:pt>
                <c:pt idx="4449">
                  <c:v>44582</c:v>
                </c:pt>
                <c:pt idx="4450">
                  <c:v>44585</c:v>
                </c:pt>
                <c:pt idx="4451">
                  <c:v>44586</c:v>
                </c:pt>
                <c:pt idx="4452">
                  <c:v>44587</c:v>
                </c:pt>
                <c:pt idx="4453">
                  <c:v>44588</c:v>
                </c:pt>
                <c:pt idx="4454">
                  <c:v>44589</c:v>
                </c:pt>
                <c:pt idx="4455">
                  <c:v>44592</c:v>
                </c:pt>
                <c:pt idx="4456">
                  <c:v>44593</c:v>
                </c:pt>
                <c:pt idx="4457">
                  <c:v>44594</c:v>
                </c:pt>
                <c:pt idx="4458">
                  <c:v>44595</c:v>
                </c:pt>
                <c:pt idx="4459">
                  <c:v>44596</c:v>
                </c:pt>
                <c:pt idx="4460">
                  <c:v>44599</c:v>
                </c:pt>
                <c:pt idx="4461">
                  <c:v>44600</c:v>
                </c:pt>
                <c:pt idx="4462">
                  <c:v>44601</c:v>
                </c:pt>
                <c:pt idx="4463">
                  <c:v>44602</c:v>
                </c:pt>
                <c:pt idx="4464">
                  <c:v>44603</c:v>
                </c:pt>
                <c:pt idx="4465">
                  <c:v>44606</c:v>
                </c:pt>
                <c:pt idx="4466">
                  <c:v>44607</c:v>
                </c:pt>
                <c:pt idx="4467">
                  <c:v>44608</c:v>
                </c:pt>
                <c:pt idx="4468">
                  <c:v>44609</c:v>
                </c:pt>
                <c:pt idx="4469">
                  <c:v>44610</c:v>
                </c:pt>
                <c:pt idx="4470">
                  <c:v>44613</c:v>
                </c:pt>
                <c:pt idx="4471">
                  <c:v>44614</c:v>
                </c:pt>
                <c:pt idx="4472">
                  <c:v>44615</c:v>
                </c:pt>
                <c:pt idx="4473">
                  <c:v>44616</c:v>
                </c:pt>
                <c:pt idx="4474">
                  <c:v>44617</c:v>
                </c:pt>
                <c:pt idx="4475">
                  <c:v>44620</c:v>
                </c:pt>
                <c:pt idx="4476">
                  <c:v>44621</c:v>
                </c:pt>
                <c:pt idx="4477">
                  <c:v>44622</c:v>
                </c:pt>
                <c:pt idx="4478">
                  <c:v>44623</c:v>
                </c:pt>
                <c:pt idx="4479">
                  <c:v>44624</c:v>
                </c:pt>
                <c:pt idx="4480">
                  <c:v>44627</c:v>
                </c:pt>
                <c:pt idx="4481">
                  <c:v>44628</c:v>
                </c:pt>
                <c:pt idx="4482">
                  <c:v>44629</c:v>
                </c:pt>
                <c:pt idx="4483">
                  <c:v>44630</c:v>
                </c:pt>
                <c:pt idx="4484">
                  <c:v>44631</c:v>
                </c:pt>
                <c:pt idx="4485">
                  <c:v>44634</c:v>
                </c:pt>
                <c:pt idx="4486">
                  <c:v>44635</c:v>
                </c:pt>
                <c:pt idx="4487">
                  <c:v>44636</c:v>
                </c:pt>
                <c:pt idx="4488">
                  <c:v>44637</c:v>
                </c:pt>
                <c:pt idx="4489">
                  <c:v>44638</c:v>
                </c:pt>
                <c:pt idx="4490">
                  <c:v>44641</c:v>
                </c:pt>
                <c:pt idx="4491">
                  <c:v>44642</c:v>
                </c:pt>
                <c:pt idx="4492">
                  <c:v>44643</c:v>
                </c:pt>
                <c:pt idx="4493">
                  <c:v>44644</c:v>
                </c:pt>
                <c:pt idx="4494">
                  <c:v>44645</c:v>
                </c:pt>
                <c:pt idx="4495">
                  <c:v>44648</c:v>
                </c:pt>
                <c:pt idx="4496">
                  <c:v>44649</c:v>
                </c:pt>
                <c:pt idx="4497">
                  <c:v>44650</c:v>
                </c:pt>
                <c:pt idx="4498">
                  <c:v>44651</c:v>
                </c:pt>
                <c:pt idx="4499">
                  <c:v>44652</c:v>
                </c:pt>
                <c:pt idx="4500">
                  <c:v>44655</c:v>
                </c:pt>
                <c:pt idx="4501">
                  <c:v>44656</c:v>
                </c:pt>
                <c:pt idx="4502">
                  <c:v>44657</c:v>
                </c:pt>
                <c:pt idx="4503">
                  <c:v>44658</c:v>
                </c:pt>
                <c:pt idx="4504">
                  <c:v>44659</c:v>
                </c:pt>
                <c:pt idx="4505">
                  <c:v>44662</c:v>
                </c:pt>
                <c:pt idx="4506">
                  <c:v>44663</c:v>
                </c:pt>
                <c:pt idx="4507">
                  <c:v>44664</c:v>
                </c:pt>
                <c:pt idx="4508">
                  <c:v>44665</c:v>
                </c:pt>
                <c:pt idx="4509">
                  <c:v>44666</c:v>
                </c:pt>
                <c:pt idx="4510">
                  <c:v>44669</c:v>
                </c:pt>
                <c:pt idx="4511">
                  <c:v>44670</c:v>
                </c:pt>
                <c:pt idx="4512">
                  <c:v>44671</c:v>
                </c:pt>
                <c:pt idx="4513">
                  <c:v>44672</c:v>
                </c:pt>
                <c:pt idx="4514">
                  <c:v>44673</c:v>
                </c:pt>
                <c:pt idx="4515">
                  <c:v>44676</c:v>
                </c:pt>
                <c:pt idx="4516">
                  <c:v>44677</c:v>
                </c:pt>
                <c:pt idx="4517">
                  <c:v>44678</c:v>
                </c:pt>
              </c:numCache>
            </c:numRef>
          </c:cat>
          <c:val>
            <c:numRef>
              <c:f>'M3. ábra_chart'!$D$9:$D$4526</c:f>
              <c:numCache>
                <c:formatCode>0.00</c:formatCode>
                <c:ptCount val="4518"/>
                <c:pt idx="0">
                  <c:v>-0.7466580363401103</c:v>
                </c:pt>
                <c:pt idx="1">
                  <c:v>-0.80415688874629465</c:v>
                </c:pt>
                <c:pt idx="2">
                  <c:v>-0.74933629368544086</c:v>
                </c:pt>
                <c:pt idx="3">
                  <c:v>-0.64939772497144466</c:v>
                </c:pt>
                <c:pt idx="4">
                  <c:v>-0.77262941881092695</c:v>
                </c:pt>
                <c:pt idx="5">
                  <c:v>-0.8284144790223299</c:v>
                </c:pt>
                <c:pt idx="6">
                  <c:v>-0.98643461706103452</c:v>
                </c:pt>
                <c:pt idx="7">
                  <c:v>-0.96523771418894566</c:v>
                </c:pt>
                <c:pt idx="8">
                  <c:v>-0.99438082282865914</c:v>
                </c:pt>
                <c:pt idx="9">
                  <c:v>-1.0306284872242424</c:v>
                </c:pt>
                <c:pt idx="10">
                  <c:v>-0.97658926289997672</c:v>
                </c:pt>
                <c:pt idx="11">
                  <c:v>-0.9751774003539917</c:v>
                </c:pt>
                <c:pt idx="12">
                  <c:v>-1.0115775068901809</c:v>
                </c:pt>
                <c:pt idx="13">
                  <c:v>-1.0207436943276735</c:v>
                </c:pt>
                <c:pt idx="14">
                  <c:v>-1.0479498128940286</c:v>
                </c:pt>
                <c:pt idx="15">
                  <c:v>-1.0466869159944434</c:v>
                </c:pt>
                <c:pt idx="16">
                  <c:v>-1.2033715948534294</c:v>
                </c:pt>
                <c:pt idx="17">
                  <c:v>-1.2267915805869394</c:v>
                </c:pt>
                <c:pt idx="18">
                  <c:v>-1.2338152730896697</c:v>
                </c:pt>
                <c:pt idx="19">
                  <c:v>-1.2240446779301402</c:v>
                </c:pt>
                <c:pt idx="20">
                  <c:v>-1.3114435405660092</c:v>
                </c:pt>
                <c:pt idx="21">
                  <c:v>-1.4358612792287264</c:v>
                </c:pt>
                <c:pt idx="22">
                  <c:v>-1.5496495473159344</c:v>
                </c:pt>
                <c:pt idx="23">
                  <c:v>-1.6002322169064556</c:v>
                </c:pt>
                <c:pt idx="24">
                  <c:v>-1.6463713195576597</c:v>
                </c:pt>
                <c:pt idx="25">
                  <c:v>-1.6530290058364112</c:v>
                </c:pt>
                <c:pt idx="26">
                  <c:v>-1.5830082347213965</c:v>
                </c:pt>
                <c:pt idx="27">
                  <c:v>-1.5968935551625441</c:v>
                </c:pt>
                <c:pt idx="28">
                  <c:v>-1.6130848742098756</c:v>
                </c:pt>
                <c:pt idx="29">
                  <c:v>-1.7623980147362135</c:v>
                </c:pt>
                <c:pt idx="30">
                  <c:v>-1.6385560949967868</c:v>
                </c:pt>
                <c:pt idx="31">
                  <c:v>-1.6437035106476197</c:v>
                </c:pt>
                <c:pt idx="32">
                  <c:v>-1.7626123894418368</c:v>
                </c:pt>
                <c:pt idx="33">
                  <c:v>-1.8004241090033566</c:v>
                </c:pt>
                <c:pt idx="34">
                  <c:v>-1.9358051825364098</c:v>
                </c:pt>
                <c:pt idx="35">
                  <c:v>-1.957300914369557</c:v>
                </c:pt>
                <c:pt idx="36">
                  <c:v>-1.7123686550551909</c:v>
                </c:pt>
                <c:pt idx="37">
                  <c:v>-1.8527025173241725</c:v>
                </c:pt>
                <c:pt idx="38">
                  <c:v>-1.9080689385773022</c:v>
                </c:pt>
                <c:pt idx="39">
                  <c:v>-1.9923400230693082</c:v>
                </c:pt>
                <c:pt idx="40">
                  <c:v>-1.9052293021560309</c:v>
                </c:pt>
                <c:pt idx="41">
                  <c:v>-1.9068332333058964</c:v>
                </c:pt>
                <c:pt idx="42">
                  <c:v>-1.8785275067661302</c:v>
                </c:pt>
                <c:pt idx="43">
                  <c:v>-1.8858603698794354</c:v>
                </c:pt>
                <c:pt idx="44">
                  <c:v>-1.9430650812674606</c:v>
                </c:pt>
                <c:pt idx="45">
                  <c:v>-2.010878605512449</c:v>
                </c:pt>
                <c:pt idx="46">
                  <c:v>-2.0047441917106479</c:v>
                </c:pt>
                <c:pt idx="47">
                  <c:v>-1.9214239259180703</c:v>
                </c:pt>
                <c:pt idx="48">
                  <c:v>-1.8438687028499054</c:v>
                </c:pt>
                <c:pt idx="49">
                  <c:v>-1.8842602328817515</c:v>
                </c:pt>
                <c:pt idx="50">
                  <c:v>-1.7931263465605525</c:v>
                </c:pt>
                <c:pt idx="51">
                  <c:v>-1.6122269668200844</c:v>
                </c:pt>
                <c:pt idx="52">
                  <c:v>-1.6224936081370935</c:v>
                </c:pt>
                <c:pt idx="53">
                  <c:v>-1.5877354689064898</c:v>
                </c:pt>
                <c:pt idx="54">
                  <c:v>-1.6556086515349924</c:v>
                </c:pt>
                <c:pt idx="55">
                  <c:v>-1.3926755859991189</c:v>
                </c:pt>
                <c:pt idx="56">
                  <c:v>-1.4431415873075744</c:v>
                </c:pt>
                <c:pt idx="57">
                  <c:v>-1.3421370225723508</c:v>
                </c:pt>
                <c:pt idx="58">
                  <c:v>-1.4355292651446123</c:v>
                </c:pt>
                <c:pt idx="59">
                  <c:v>-1.5040515310344564</c:v>
                </c:pt>
                <c:pt idx="60">
                  <c:v>-1.3342369948088981</c:v>
                </c:pt>
                <c:pt idx="61">
                  <c:v>-1.3659522950637826</c:v>
                </c:pt>
                <c:pt idx="62">
                  <c:v>-1.3807204825836552</c:v>
                </c:pt>
                <c:pt idx="63">
                  <c:v>-1.3121552612653371</c:v>
                </c:pt>
                <c:pt idx="64">
                  <c:v>-1.3125214893180255</c:v>
                </c:pt>
                <c:pt idx="65">
                  <c:v>-1.3122162273020581</c:v>
                </c:pt>
                <c:pt idx="66">
                  <c:v>-1.3808365325730407</c:v>
                </c:pt>
                <c:pt idx="67">
                  <c:v>-1.4709180084067734</c:v>
                </c:pt>
                <c:pt idx="68">
                  <c:v>-1.5241738928058792</c:v>
                </c:pt>
                <c:pt idx="69">
                  <c:v>-1.5357552269115551</c:v>
                </c:pt>
                <c:pt idx="70">
                  <c:v>-1.4821521230090857</c:v>
                </c:pt>
                <c:pt idx="71">
                  <c:v>-1.5425099225622898</c:v>
                </c:pt>
                <c:pt idx="72">
                  <c:v>-1.5061270894151473</c:v>
                </c:pt>
                <c:pt idx="73">
                  <c:v>-1.3299874805414191</c:v>
                </c:pt>
                <c:pt idx="74">
                  <c:v>-1.2039762094664472</c:v>
                </c:pt>
                <c:pt idx="75">
                  <c:v>-1.1154276001637404</c:v>
                </c:pt>
                <c:pt idx="76">
                  <c:v>-1.2265139877189695</c:v>
                </c:pt>
                <c:pt idx="77">
                  <c:v>-1.1957703724757967</c:v>
                </c:pt>
                <c:pt idx="78">
                  <c:v>-1.3510348117601079</c:v>
                </c:pt>
                <c:pt idx="79">
                  <c:v>-1.3605403280397264</c:v>
                </c:pt>
                <c:pt idx="80">
                  <c:v>-1.3514392891557874</c:v>
                </c:pt>
                <c:pt idx="81">
                  <c:v>-1.3933402252488318</c:v>
                </c:pt>
                <c:pt idx="82">
                  <c:v>-1.3660703645641601</c:v>
                </c:pt>
                <c:pt idx="83">
                  <c:v>-1.2343221326176337</c:v>
                </c:pt>
                <c:pt idx="84">
                  <c:v>-1.1244660155904345</c:v>
                </c:pt>
                <c:pt idx="85">
                  <c:v>-1.1641998078497375</c:v>
                </c:pt>
                <c:pt idx="86">
                  <c:v>-1.172277435773696</c:v>
                </c:pt>
                <c:pt idx="87">
                  <c:v>-1.2662511435600388</c:v>
                </c:pt>
                <c:pt idx="88">
                  <c:v>-1.2318288410036884</c:v>
                </c:pt>
                <c:pt idx="89">
                  <c:v>-1.2819607383482874</c:v>
                </c:pt>
                <c:pt idx="90">
                  <c:v>-1.2619078135607784</c:v>
                </c:pt>
                <c:pt idx="91">
                  <c:v>-1.1783756195689452</c:v>
                </c:pt>
                <c:pt idx="92">
                  <c:v>-1.1206057176258135</c:v>
                </c:pt>
                <c:pt idx="93">
                  <c:v>-1.0876614880799358</c:v>
                </c:pt>
                <c:pt idx="94">
                  <c:v>-1.0175913226236284</c:v>
                </c:pt>
                <c:pt idx="95">
                  <c:v>-0.79264155547159865</c:v>
                </c:pt>
                <c:pt idx="96">
                  <c:v>-0.86668648720743902</c:v>
                </c:pt>
                <c:pt idx="97">
                  <c:v>-1.0057942823840578</c:v>
                </c:pt>
                <c:pt idx="98">
                  <c:v>-1.1581101844164756</c:v>
                </c:pt>
                <c:pt idx="99">
                  <c:v>-1.2142367162816312</c:v>
                </c:pt>
                <c:pt idx="100">
                  <c:v>-1.3200123366788814</c:v>
                </c:pt>
                <c:pt idx="101">
                  <c:v>-1.3222713544365503</c:v>
                </c:pt>
                <c:pt idx="102">
                  <c:v>-1.3794176338762456</c:v>
                </c:pt>
                <c:pt idx="103">
                  <c:v>-1.4703118592195348</c:v>
                </c:pt>
                <c:pt idx="104">
                  <c:v>-1.4575702688088599</c:v>
                </c:pt>
                <c:pt idx="105">
                  <c:v>-1.52712259460583</c:v>
                </c:pt>
                <c:pt idx="106">
                  <c:v>-1.4499025313499359</c:v>
                </c:pt>
                <c:pt idx="107">
                  <c:v>-1.3980292535561292</c:v>
                </c:pt>
                <c:pt idx="108">
                  <c:v>-1.5038304023440128</c:v>
                </c:pt>
                <c:pt idx="109">
                  <c:v>-1.495922013264376</c:v>
                </c:pt>
                <c:pt idx="110">
                  <c:v>-1.474027408037071</c:v>
                </c:pt>
                <c:pt idx="111">
                  <c:v>-1.503235110924563</c:v>
                </c:pt>
                <c:pt idx="112">
                  <c:v>-1.5530758050750726</c:v>
                </c:pt>
                <c:pt idx="113">
                  <c:v>-1.5485183257498143</c:v>
                </c:pt>
                <c:pt idx="114">
                  <c:v>-1.5806035877584013</c:v>
                </c:pt>
                <c:pt idx="115">
                  <c:v>-1.6435323465966607</c:v>
                </c:pt>
                <c:pt idx="116">
                  <c:v>-1.6678554271726036</c:v>
                </c:pt>
                <c:pt idx="117">
                  <c:v>-1.7116239199960264</c:v>
                </c:pt>
                <c:pt idx="118">
                  <c:v>-1.6567573235081228</c:v>
                </c:pt>
                <c:pt idx="119">
                  <c:v>-1.6969013691656623</c:v>
                </c:pt>
                <c:pt idx="120">
                  <c:v>-1.6928420314293964</c:v>
                </c:pt>
                <c:pt idx="121">
                  <c:v>-1.7144119145447025</c:v>
                </c:pt>
                <c:pt idx="122">
                  <c:v>-1.6715745054181779</c:v>
                </c:pt>
                <c:pt idx="123">
                  <c:v>-1.5913324840007794</c:v>
                </c:pt>
                <c:pt idx="124">
                  <c:v>-1.6119913991430395</c:v>
                </c:pt>
                <c:pt idx="125">
                  <c:v>-1.5913114882731914</c:v>
                </c:pt>
                <c:pt idx="126">
                  <c:v>-1.6955031411824564</c:v>
                </c:pt>
                <c:pt idx="127">
                  <c:v>-1.6590264505753853</c:v>
                </c:pt>
                <c:pt idx="128">
                  <c:v>-1.7580103278674604</c:v>
                </c:pt>
                <c:pt idx="129">
                  <c:v>-1.7121228940928515</c:v>
                </c:pt>
                <c:pt idx="130">
                  <c:v>-1.5751110360753917</c:v>
                </c:pt>
                <c:pt idx="131">
                  <c:v>-1.5453688684525886</c:v>
                </c:pt>
                <c:pt idx="132">
                  <c:v>-1.5682870364207457</c:v>
                </c:pt>
                <c:pt idx="133">
                  <c:v>-1.4391063835575459</c:v>
                </c:pt>
                <c:pt idx="134">
                  <c:v>-1.6843002966046492</c:v>
                </c:pt>
                <c:pt idx="135">
                  <c:v>-1.7444984808859858</c:v>
                </c:pt>
                <c:pt idx="136">
                  <c:v>-1.7769819558661506</c:v>
                </c:pt>
                <c:pt idx="137">
                  <c:v>-1.7735683522609944</c:v>
                </c:pt>
                <c:pt idx="138">
                  <c:v>-1.8411331812519292</c:v>
                </c:pt>
                <c:pt idx="139">
                  <c:v>-1.9056231386236187</c:v>
                </c:pt>
                <c:pt idx="140">
                  <c:v>-1.9351119886291086</c:v>
                </c:pt>
                <c:pt idx="141">
                  <c:v>-1.9677231335906584</c:v>
                </c:pt>
                <c:pt idx="142">
                  <c:v>-2.0050879966343316</c:v>
                </c:pt>
                <c:pt idx="143">
                  <c:v>-1.980605965226552</c:v>
                </c:pt>
                <c:pt idx="144">
                  <c:v>-2.0392216138837371</c:v>
                </c:pt>
                <c:pt idx="145">
                  <c:v>-2.0995854240931426</c:v>
                </c:pt>
                <c:pt idx="146">
                  <c:v>-2.0854603259661721</c:v>
                </c:pt>
                <c:pt idx="147">
                  <c:v>-2.1165926915881763</c:v>
                </c:pt>
                <c:pt idx="148">
                  <c:v>-2.1793709928735332</c:v>
                </c:pt>
                <c:pt idx="149">
                  <c:v>-2.1872436282199295</c:v>
                </c:pt>
                <c:pt idx="150">
                  <c:v>-2.1905664903060673</c:v>
                </c:pt>
                <c:pt idx="151">
                  <c:v>-2.2692794717963256</c:v>
                </c:pt>
                <c:pt idx="152">
                  <c:v>-2.2358965975133054</c:v>
                </c:pt>
                <c:pt idx="153">
                  <c:v>-2.1629598164256469</c:v>
                </c:pt>
                <c:pt idx="154">
                  <c:v>-2.3023229435167347</c:v>
                </c:pt>
                <c:pt idx="155">
                  <c:v>-2.1854923092734508</c:v>
                </c:pt>
                <c:pt idx="156">
                  <c:v>-2.2037470439075721</c:v>
                </c:pt>
                <c:pt idx="157">
                  <c:v>-2.1917883308124582</c:v>
                </c:pt>
                <c:pt idx="158">
                  <c:v>-2.1643124472485424</c:v>
                </c:pt>
                <c:pt idx="159">
                  <c:v>-2.1822536934518202</c:v>
                </c:pt>
                <c:pt idx="160">
                  <c:v>-2.0901952299707731</c:v>
                </c:pt>
                <c:pt idx="161">
                  <c:v>-2.0137235016728723</c:v>
                </c:pt>
                <c:pt idx="162">
                  <c:v>-2.0676857617744191</c:v>
                </c:pt>
                <c:pt idx="163">
                  <c:v>-2.0449130058831173</c:v>
                </c:pt>
                <c:pt idx="164">
                  <c:v>-2.0492601173602196</c:v>
                </c:pt>
                <c:pt idx="165">
                  <c:v>-2.0346329987035938</c:v>
                </c:pt>
                <c:pt idx="166">
                  <c:v>-2.0731121870144911</c:v>
                </c:pt>
                <c:pt idx="167">
                  <c:v>-2.0391452079457584</c:v>
                </c:pt>
                <c:pt idx="168">
                  <c:v>-2.0299670221470105</c:v>
                </c:pt>
                <c:pt idx="169">
                  <c:v>-2.1147093026437567</c:v>
                </c:pt>
                <c:pt idx="170">
                  <c:v>-2.0346159979175984</c:v>
                </c:pt>
                <c:pt idx="171">
                  <c:v>-1.9237268559893979</c:v>
                </c:pt>
                <c:pt idx="172">
                  <c:v>-1.926730190499117</c:v>
                </c:pt>
                <c:pt idx="173">
                  <c:v>-1.8265992720464332</c:v>
                </c:pt>
                <c:pt idx="174">
                  <c:v>-1.7509915608877848</c:v>
                </c:pt>
                <c:pt idx="175">
                  <c:v>-1.6460133054158812</c:v>
                </c:pt>
                <c:pt idx="176">
                  <c:v>-1.7107267094904832</c:v>
                </c:pt>
                <c:pt idx="177">
                  <c:v>-1.8052214936364692</c:v>
                </c:pt>
                <c:pt idx="178">
                  <c:v>-1.7847077655535597</c:v>
                </c:pt>
                <c:pt idx="179">
                  <c:v>-1.8898111496181862</c:v>
                </c:pt>
                <c:pt idx="180">
                  <c:v>-1.921473151578283</c:v>
                </c:pt>
                <c:pt idx="181">
                  <c:v>-1.9306502028036236</c:v>
                </c:pt>
                <c:pt idx="182">
                  <c:v>-1.942194027825825</c:v>
                </c:pt>
                <c:pt idx="183">
                  <c:v>-1.8962078118632777</c:v>
                </c:pt>
                <c:pt idx="184">
                  <c:v>-1.9533219958674668</c:v>
                </c:pt>
                <c:pt idx="185">
                  <c:v>-1.7347280959592428</c:v>
                </c:pt>
                <c:pt idx="186">
                  <c:v>-1.7717337460739127</c:v>
                </c:pt>
                <c:pt idx="187">
                  <c:v>-1.5706311655089049</c:v>
                </c:pt>
                <c:pt idx="188">
                  <c:v>-1.5794748372700669</c:v>
                </c:pt>
                <c:pt idx="189">
                  <c:v>-1.6233513711276868</c:v>
                </c:pt>
                <c:pt idx="190">
                  <c:v>-1.7511956593643918</c:v>
                </c:pt>
                <c:pt idx="191">
                  <c:v>-1.7612206388079643</c:v>
                </c:pt>
                <c:pt idx="192">
                  <c:v>-1.7887942635733842</c:v>
                </c:pt>
                <c:pt idx="193">
                  <c:v>-1.7737518907101253</c:v>
                </c:pt>
                <c:pt idx="194">
                  <c:v>-1.83241734587968</c:v>
                </c:pt>
                <c:pt idx="195">
                  <c:v>-1.757796965071065</c:v>
                </c:pt>
                <c:pt idx="196">
                  <c:v>-1.7628552559291817</c:v>
                </c:pt>
                <c:pt idx="197">
                  <c:v>-1.76062703923621</c:v>
                </c:pt>
                <c:pt idx="198">
                  <c:v>-1.7767302792931552</c:v>
                </c:pt>
                <c:pt idx="199">
                  <c:v>-1.7525924980261398</c:v>
                </c:pt>
                <c:pt idx="200">
                  <c:v>-1.752896762338858</c:v>
                </c:pt>
                <c:pt idx="201">
                  <c:v>-1.7331723875131926</c:v>
                </c:pt>
                <c:pt idx="202">
                  <c:v>-1.6660483141662408</c:v>
                </c:pt>
                <c:pt idx="203">
                  <c:v>-1.6032720923563339</c:v>
                </c:pt>
                <c:pt idx="204">
                  <c:v>-1.7832049686948146</c:v>
                </c:pt>
                <c:pt idx="205">
                  <c:v>-1.7614944386901257</c:v>
                </c:pt>
                <c:pt idx="206">
                  <c:v>-1.7098117438249589</c:v>
                </c:pt>
                <c:pt idx="207">
                  <c:v>-1.7849903158523039</c:v>
                </c:pt>
                <c:pt idx="208">
                  <c:v>-1.6946039541053124</c:v>
                </c:pt>
                <c:pt idx="209">
                  <c:v>-1.718768161046774</c:v>
                </c:pt>
                <c:pt idx="210">
                  <c:v>-1.8147218729115482</c:v>
                </c:pt>
                <c:pt idx="211">
                  <c:v>-1.8243559761871411</c:v>
                </c:pt>
                <c:pt idx="212">
                  <c:v>-1.8905975767245515</c:v>
                </c:pt>
                <c:pt idx="213">
                  <c:v>-1.8292455872488929</c:v>
                </c:pt>
                <c:pt idx="214">
                  <c:v>-1.9439834932590461</c:v>
                </c:pt>
                <c:pt idx="215">
                  <c:v>-1.8980473911566684</c:v>
                </c:pt>
                <c:pt idx="216">
                  <c:v>-1.9755014104922017</c:v>
                </c:pt>
                <c:pt idx="217">
                  <c:v>-2.0326874510080644</c:v>
                </c:pt>
                <c:pt idx="218">
                  <c:v>-2.0223853998469767</c:v>
                </c:pt>
                <c:pt idx="219">
                  <c:v>-2.0417304916626811</c:v>
                </c:pt>
                <c:pt idx="220">
                  <c:v>-1.9792599129571009</c:v>
                </c:pt>
                <c:pt idx="221">
                  <c:v>-2.0123736817624125</c:v>
                </c:pt>
                <c:pt idx="222">
                  <c:v>-2.0655175028379849</c:v>
                </c:pt>
                <c:pt idx="223">
                  <c:v>-2.064934628626605</c:v>
                </c:pt>
                <c:pt idx="224">
                  <c:v>-2.0830564781366663</c:v>
                </c:pt>
                <c:pt idx="225">
                  <c:v>-2.1312062077792056</c:v>
                </c:pt>
                <c:pt idx="226">
                  <c:v>-2.0656305950942313</c:v>
                </c:pt>
                <c:pt idx="227">
                  <c:v>-2.0108051840109118</c:v>
                </c:pt>
                <c:pt idx="228">
                  <c:v>-2.0440539635899855</c:v>
                </c:pt>
                <c:pt idx="229">
                  <c:v>-2.1734459469400123</c:v>
                </c:pt>
                <c:pt idx="230">
                  <c:v>-2.1082518534358385</c:v>
                </c:pt>
                <c:pt idx="231">
                  <c:v>-2.1030489931928842</c:v>
                </c:pt>
                <c:pt idx="232">
                  <c:v>-2.1939283061817108</c:v>
                </c:pt>
                <c:pt idx="233">
                  <c:v>-2.1647702015103092</c:v>
                </c:pt>
                <c:pt idx="234">
                  <c:v>-2.1812025981471965</c:v>
                </c:pt>
                <c:pt idx="235">
                  <c:v>-2.1175168938317683</c:v>
                </c:pt>
                <c:pt idx="236">
                  <c:v>-2.1166583249800603</c:v>
                </c:pt>
                <c:pt idx="237">
                  <c:v>-2.0846064175046028</c:v>
                </c:pt>
                <c:pt idx="238">
                  <c:v>-2.1318263749910336</c:v>
                </c:pt>
                <c:pt idx="239">
                  <c:v>-2.1505649222990728</c:v>
                </c:pt>
                <c:pt idx="240">
                  <c:v>-2.2355236500655558</c:v>
                </c:pt>
                <c:pt idx="241">
                  <c:v>-2.2570538201754302</c:v>
                </c:pt>
                <c:pt idx="242">
                  <c:v>-2.2035575519983825</c:v>
                </c:pt>
                <c:pt idx="243">
                  <c:v>-2.0993091302363287</c:v>
                </c:pt>
                <c:pt idx="244">
                  <c:v>-2.1969104086756346</c:v>
                </c:pt>
                <c:pt idx="245">
                  <c:v>-2.1091924639687103</c:v>
                </c:pt>
                <c:pt idx="246">
                  <c:v>-2.1177774260144506</c:v>
                </c:pt>
                <c:pt idx="247">
                  <c:v>-2.0826064294001849</c:v>
                </c:pt>
                <c:pt idx="248">
                  <c:v>-2.0341318277940523</c:v>
                </c:pt>
                <c:pt idx="249">
                  <c:v>-1.9998486390973631</c:v>
                </c:pt>
                <c:pt idx="250">
                  <c:v>-1.9905924147878158</c:v>
                </c:pt>
                <c:pt idx="251">
                  <c:v>-2.0875930692887064</c:v>
                </c:pt>
                <c:pt idx="252">
                  <c:v>-2.1242381540597917</c:v>
                </c:pt>
                <c:pt idx="253">
                  <c:v>-2.1455600753603541</c:v>
                </c:pt>
                <c:pt idx="254">
                  <c:v>-2.1599885646877341</c:v>
                </c:pt>
                <c:pt idx="255">
                  <c:v>-2.1618532274248028</c:v>
                </c:pt>
                <c:pt idx="256">
                  <c:v>-2.0939217407570023</c:v>
                </c:pt>
                <c:pt idx="257">
                  <c:v>-2.0315836776380496</c:v>
                </c:pt>
                <c:pt idx="258">
                  <c:v>-2.0954545183001465</c:v>
                </c:pt>
                <c:pt idx="259">
                  <c:v>-2.1542136030448398</c:v>
                </c:pt>
                <c:pt idx="260">
                  <c:v>-2.1064440550880175</c:v>
                </c:pt>
                <c:pt idx="261">
                  <c:v>-2.0722106622672665</c:v>
                </c:pt>
                <c:pt idx="262">
                  <c:v>-2.0510825538609185</c:v>
                </c:pt>
                <c:pt idx="263">
                  <c:v>-2.0335999489055516</c:v>
                </c:pt>
                <c:pt idx="264">
                  <c:v>-2.0901695265950924</c:v>
                </c:pt>
                <c:pt idx="265">
                  <c:v>-2.05019759345039</c:v>
                </c:pt>
                <c:pt idx="266">
                  <c:v>-2.1138816881869471</c:v>
                </c:pt>
                <c:pt idx="267">
                  <c:v>-2.1535742094730939</c:v>
                </c:pt>
                <c:pt idx="268">
                  <c:v>-2.0106069433691132</c:v>
                </c:pt>
                <c:pt idx="269">
                  <c:v>-2.0244800341888656</c:v>
                </c:pt>
                <c:pt idx="270">
                  <c:v>-2.0604006177279839</c:v>
                </c:pt>
                <c:pt idx="271">
                  <c:v>-2.0189548675533935</c:v>
                </c:pt>
                <c:pt idx="272">
                  <c:v>-1.9957502883145215</c:v>
                </c:pt>
                <c:pt idx="273">
                  <c:v>-2.0323452075894628</c:v>
                </c:pt>
                <c:pt idx="274">
                  <c:v>-1.9968542139476799</c:v>
                </c:pt>
                <c:pt idx="275">
                  <c:v>-1.9238298079341933</c:v>
                </c:pt>
                <c:pt idx="276">
                  <c:v>-2.0019937964885615</c:v>
                </c:pt>
                <c:pt idx="277">
                  <c:v>-2.0076973411783867</c:v>
                </c:pt>
                <c:pt idx="278">
                  <c:v>-2.0204835256281126</c:v>
                </c:pt>
                <c:pt idx="279">
                  <c:v>-2.0955115821779926</c:v>
                </c:pt>
                <c:pt idx="280">
                  <c:v>-2.0243598969045014</c:v>
                </c:pt>
                <c:pt idx="281">
                  <c:v>-2.0059449689619688</c:v>
                </c:pt>
                <c:pt idx="282">
                  <c:v>-2.0834421176916802</c:v>
                </c:pt>
                <c:pt idx="283">
                  <c:v>-2.0400890534770233</c:v>
                </c:pt>
                <c:pt idx="284">
                  <c:v>-2.0496477461008773</c:v>
                </c:pt>
                <c:pt idx="285">
                  <c:v>-2.0295506760612385</c:v>
                </c:pt>
                <c:pt idx="286">
                  <c:v>-2.000161622542739</c:v>
                </c:pt>
                <c:pt idx="287">
                  <c:v>-2.0906905769117357</c:v>
                </c:pt>
                <c:pt idx="288">
                  <c:v>-2.0507560867616079</c:v>
                </c:pt>
                <c:pt idx="289">
                  <c:v>-2.1254196132314016</c:v>
                </c:pt>
                <c:pt idx="290">
                  <c:v>-2.0978847518896631</c:v>
                </c:pt>
                <c:pt idx="291">
                  <c:v>-2.1200914722075357</c:v>
                </c:pt>
                <c:pt idx="292">
                  <c:v>-2.1913997766377902</c:v>
                </c:pt>
                <c:pt idx="293">
                  <c:v>-2.215023604521007</c:v>
                </c:pt>
                <c:pt idx="294">
                  <c:v>-2.1473433380763551</c:v>
                </c:pt>
                <c:pt idx="295">
                  <c:v>-2.2308518396806281</c:v>
                </c:pt>
                <c:pt idx="296">
                  <c:v>-2.2947975334938042</c:v>
                </c:pt>
                <c:pt idx="297">
                  <c:v>-2.3550629548264737</c:v>
                </c:pt>
                <c:pt idx="298">
                  <c:v>-2.3888400516441135</c:v>
                </c:pt>
                <c:pt idx="299">
                  <c:v>-2.4164257024155642</c:v>
                </c:pt>
                <c:pt idx="300">
                  <c:v>-2.4671169593343847</c:v>
                </c:pt>
                <c:pt idx="301">
                  <c:v>-2.4955226515529478</c:v>
                </c:pt>
                <c:pt idx="302">
                  <c:v>-2.5085645134399015</c:v>
                </c:pt>
                <c:pt idx="303">
                  <c:v>-2.4396737284961931</c:v>
                </c:pt>
                <c:pt idx="304">
                  <c:v>-2.5217186972812096</c:v>
                </c:pt>
                <c:pt idx="305">
                  <c:v>-2.3862017996848541</c:v>
                </c:pt>
                <c:pt idx="306">
                  <c:v>-2.3666252279573512</c:v>
                </c:pt>
                <c:pt idx="307">
                  <c:v>-2.3517144644388557</c:v>
                </c:pt>
                <c:pt idx="308">
                  <c:v>-2.3996803835884233</c:v>
                </c:pt>
                <c:pt idx="309">
                  <c:v>-2.4766745053115615</c:v>
                </c:pt>
                <c:pt idx="310">
                  <c:v>-2.5075629403958191</c:v>
                </c:pt>
                <c:pt idx="311">
                  <c:v>-2.4838648943213637</c:v>
                </c:pt>
                <c:pt idx="312">
                  <c:v>-2.4885511766512645</c:v>
                </c:pt>
                <c:pt idx="313">
                  <c:v>-2.5033402129677254</c:v>
                </c:pt>
                <c:pt idx="314">
                  <c:v>-2.5125954341834906</c:v>
                </c:pt>
                <c:pt idx="315">
                  <c:v>-2.3791714297065623</c:v>
                </c:pt>
                <c:pt idx="316">
                  <c:v>-2.4335627261572328</c:v>
                </c:pt>
                <c:pt idx="317">
                  <c:v>-2.4434773484656316</c:v>
                </c:pt>
                <c:pt idx="318">
                  <c:v>-2.4953978035982378</c:v>
                </c:pt>
                <c:pt idx="319">
                  <c:v>-2.5138629116325224</c:v>
                </c:pt>
                <c:pt idx="320">
                  <c:v>-2.3444439025659261</c:v>
                </c:pt>
                <c:pt idx="321">
                  <c:v>-2.3111315942621578</c:v>
                </c:pt>
                <c:pt idx="322">
                  <c:v>-2.3312634771097351</c:v>
                </c:pt>
                <c:pt idx="323">
                  <c:v>-2.2547294778515363</c:v>
                </c:pt>
                <c:pt idx="324">
                  <c:v>-2.2833326860808496</c:v>
                </c:pt>
                <c:pt idx="325">
                  <c:v>-2.2724860142085421</c:v>
                </c:pt>
                <c:pt idx="326">
                  <c:v>-2.2767053263998838</c:v>
                </c:pt>
                <c:pt idx="327">
                  <c:v>-2.2784129609684798</c:v>
                </c:pt>
                <c:pt idx="328">
                  <c:v>-2.1999337456780301</c:v>
                </c:pt>
                <c:pt idx="329">
                  <c:v>-2.2078015565228863</c:v>
                </c:pt>
                <c:pt idx="330">
                  <c:v>-2.2362378167698678</c:v>
                </c:pt>
                <c:pt idx="331">
                  <c:v>-2.2441698957334228</c:v>
                </c:pt>
                <c:pt idx="332">
                  <c:v>-2.3003368750258799</c:v>
                </c:pt>
                <c:pt idx="333">
                  <c:v>-2.3547959975579356</c:v>
                </c:pt>
                <c:pt idx="334">
                  <c:v>-2.3446771236523749</c:v>
                </c:pt>
                <c:pt idx="335">
                  <c:v>-2.2436401424337244</c:v>
                </c:pt>
                <c:pt idx="336">
                  <c:v>-2.2038910091611426</c:v>
                </c:pt>
                <c:pt idx="337">
                  <c:v>-2.1299479031066273</c:v>
                </c:pt>
                <c:pt idx="338">
                  <c:v>-2.1066417745949488</c:v>
                </c:pt>
                <c:pt idx="339">
                  <c:v>-2.104455608660361</c:v>
                </c:pt>
                <c:pt idx="340">
                  <c:v>-1.9982843827551235</c:v>
                </c:pt>
                <c:pt idx="341">
                  <c:v>-2.0769556090514989</c:v>
                </c:pt>
                <c:pt idx="342">
                  <c:v>-1.9985742675121059</c:v>
                </c:pt>
                <c:pt idx="343">
                  <c:v>-1.9601663297864309</c:v>
                </c:pt>
                <c:pt idx="344">
                  <c:v>-2.010200329939325</c:v>
                </c:pt>
                <c:pt idx="345">
                  <c:v>-1.9786340212265403</c:v>
                </c:pt>
                <c:pt idx="346">
                  <c:v>-2.0027807379221878</c:v>
                </c:pt>
                <c:pt idx="347">
                  <c:v>-1.9769015993697909</c:v>
                </c:pt>
                <c:pt idx="348">
                  <c:v>-1.9061168558600905</c:v>
                </c:pt>
                <c:pt idx="349">
                  <c:v>-1.8846446843427287</c:v>
                </c:pt>
                <c:pt idx="350">
                  <c:v>-1.7799907832335913</c:v>
                </c:pt>
                <c:pt idx="351">
                  <c:v>-1.7529667653636789</c:v>
                </c:pt>
                <c:pt idx="352">
                  <c:v>-1.6171122469424655</c:v>
                </c:pt>
                <c:pt idx="353">
                  <c:v>-1.6915491397641587</c:v>
                </c:pt>
                <c:pt idx="354">
                  <c:v>-1.4958774438558753</c:v>
                </c:pt>
                <c:pt idx="355">
                  <c:v>-1.0960620119672255</c:v>
                </c:pt>
                <c:pt idx="356">
                  <c:v>-1.1698340859511187</c:v>
                </c:pt>
                <c:pt idx="357">
                  <c:v>-0.85899386809021694</c:v>
                </c:pt>
                <c:pt idx="358">
                  <c:v>-0.7848727422858055</c:v>
                </c:pt>
                <c:pt idx="359">
                  <c:v>-0.80125992613584374</c:v>
                </c:pt>
                <c:pt idx="360">
                  <c:v>-0.4649479310782334</c:v>
                </c:pt>
                <c:pt idx="361">
                  <c:v>-0.46006789211473942</c:v>
                </c:pt>
                <c:pt idx="362">
                  <c:v>-0.29161769502985702</c:v>
                </c:pt>
                <c:pt idx="363">
                  <c:v>-0.64199818148323751</c:v>
                </c:pt>
                <c:pt idx="364">
                  <c:v>-0.85914521898857543</c:v>
                </c:pt>
                <c:pt idx="365">
                  <c:v>-0.84651179808867183</c:v>
                </c:pt>
                <c:pt idx="366">
                  <c:v>-0.61159608370018526</c:v>
                </c:pt>
                <c:pt idx="367">
                  <c:v>-0.66773261336732204</c:v>
                </c:pt>
                <c:pt idx="368">
                  <c:v>-0.85183956744144196</c:v>
                </c:pt>
                <c:pt idx="369">
                  <c:v>-0.99195818805274882</c:v>
                </c:pt>
                <c:pt idx="370">
                  <c:v>-0.99167188113667715</c:v>
                </c:pt>
                <c:pt idx="371">
                  <c:v>-0.92583101603793838</c:v>
                </c:pt>
                <c:pt idx="372">
                  <c:v>-1.1284279559588821</c:v>
                </c:pt>
                <c:pt idx="373">
                  <c:v>-1.0123296858167936</c:v>
                </c:pt>
                <c:pt idx="374">
                  <c:v>-1.1066124894369702</c:v>
                </c:pt>
                <c:pt idx="375">
                  <c:v>-1.1319688633518767</c:v>
                </c:pt>
                <c:pt idx="376">
                  <c:v>-0.80795789389341099</c:v>
                </c:pt>
                <c:pt idx="377">
                  <c:v>-0.91190836211978255</c:v>
                </c:pt>
                <c:pt idx="378">
                  <c:v>-1.0435980995412903</c:v>
                </c:pt>
                <c:pt idx="379">
                  <c:v>-1.090416597453866</c:v>
                </c:pt>
                <c:pt idx="380">
                  <c:v>-0.96931096537510897</c:v>
                </c:pt>
                <c:pt idx="381">
                  <c:v>-1.0066377949977339</c:v>
                </c:pt>
                <c:pt idx="382">
                  <c:v>-1.0696342943810366</c:v>
                </c:pt>
                <c:pt idx="383">
                  <c:v>-0.9085543049778948</c:v>
                </c:pt>
                <c:pt idx="384">
                  <c:v>-0.90607701155894316</c:v>
                </c:pt>
                <c:pt idx="385">
                  <c:v>-0.86275223844456728</c:v>
                </c:pt>
                <c:pt idx="386">
                  <c:v>-0.95909454697608842</c:v>
                </c:pt>
                <c:pt idx="387">
                  <c:v>-1.0429781708368919</c:v>
                </c:pt>
                <c:pt idx="388">
                  <c:v>-1.0897942217806822</c:v>
                </c:pt>
                <c:pt idx="389">
                  <c:v>-1.0629348586619247</c:v>
                </c:pt>
                <c:pt idx="390">
                  <c:v>-1.0964422951633352</c:v>
                </c:pt>
                <c:pt idx="391">
                  <c:v>-1.1762083368456879</c:v>
                </c:pt>
                <c:pt idx="392">
                  <c:v>-1.0523813342588688</c:v>
                </c:pt>
                <c:pt idx="393">
                  <c:v>-1.1155040303354737</c:v>
                </c:pt>
                <c:pt idx="394">
                  <c:v>-1.058974447848956</c:v>
                </c:pt>
                <c:pt idx="395">
                  <c:v>-1.1811469196886357</c:v>
                </c:pt>
                <c:pt idx="396">
                  <c:v>-1.198797432497706</c:v>
                </c:pt>
                <c:pt idx="397">
                  <c:v>-1.1541593684748306</c:v>
                </c:pt>
                <c:pt idx="398">
                  <c:v>-1.0409439411484995</c:v>
                </c:pt>
                <c:pt idx="399">
                  <c:v>-0.98022898914505086</c:v>
                </c:pt>
                <c:pt idx="400">
                  <c:v>-0.92178181076292298</c:v>
                </c:pt>
                <c:pt idx="401">
                  <c:v>-1.0488834263999314</c:v>
                </c:pt>
                <c:pt idx="402">
                  <c:v>-1.1623447933283098</c:v>
                </c:pt>
                <c:pt idx="403">
                  <c:v>-1.2577007465949079</c:v>
                </c:pt>
                <c:pt idx="404">
                  <c:v>-1.2440980500290002</c:v>
                </c:pt>
                <c:pt idx="405">
                  <c:v>-1.3494975702517791</c:v>
                </c:pt>
                <c:pt idx="406">
                  <c:v>-1.4529690355601705</c:v>
                </c:pt>
                <c:pt idx="407">
                  <c:v>-1.5088446269323603</c:v>
                </c:pt>
                <c:pt idx="408">
                  <c:v>-1.4799042748254956</c:v>
                </c:pt>
                <c:pt idx="409">
                  <c:v>-1.4512520152230994</c:v>
                </c:pt>
                <c:pt idx="410">
                  <c:v>-1.4547826157370438</c:v>
                </c:pt>
                <c:pt idx="411">
                  <c:v>-1.4561239902099201</c:v>
                </c:pt>
                <c:pt idx="412">
                  <c:v>-1.4589009030664015</c:v>
                </c:pt>
                <c:pt idx="413">
                  <c:v>-1.4318499524879247</c:v>
                </c:pt>
                <c:pt idx="414">
                  <c:v>-1.4381897466558267</c:v>
                </c:pt>
                <c:pt idx="415">
                  <c:v>-1.4690801094072876</c:v>
                </c:pt>
                <c:pt idx="416">
                  <c:v>-1.5713304364139964</c:v>
                </c:pt>
                <c:pt idx="417">
                  <c:v>-1.6405857721098802</c:v>
                </c:pt>
                <c:pt idx="418">
                  <c:v>-1.6814049290485054</c:v>
                </c:pt>
                <c:pt idx="419">
                  <c:v>-1.7614094733619852</c:v>
                </c:pt>
                <c:pt idx="420">
                  <c:v>-1.8698943245983324</c:v>
                </c:pt>
                <c:pt idx="421">
                  <c:v>-1.8844468335679543</c:v>
                </c:pt>
                <c:pt idx="422">
                  <c:v>-1.9722614381550116</c:v>
                </c:pt>
                <c:pt idx="423">
                  <c:v>-2.0860307808785281</c:v>
                </c:pt>
                <c:pt idx="424">
                  <c:v>-2.1654930348342512</c:v>
                </c:pt>
                <c:pt idx="425">
                  <c:v>-1.9801270128071842</c:v>
                </c:pt>
                <c:pt idx="426">
                  <c:v>-1.9882358417616999</c:v>
                </c:pt>
                <c:pt idx="427">
                  <c:v>-2.0440634949964087</c:v>
                </c:pt>
                <c:pt idx="428">
                  <c:v>-2.0378368873195223</c:v>
                </c:pt>
                <c:pt idx="429">
                  <c:v>-2.1059812985916224</c:v>
                </c:pt>
                <c:pt idx="430">
                  <c:v>-2.1058852814742477</c:v>
                </c:pt>
                <c:pt idx="431">
                  <c:v>-2.1081445064511297</c:v>
                </c:pt>
                <c:pt idx="432">
                  <c:v>-2.0833551965198547</c:v>
                </c:pt>
                <c:pt idx="433">
                  <c:v>-2.0649155458806718</c:v>
                </c:pt>
                <c:pt idx="434">
                  <c:v>-2.0594240623766571</c:v>
                </c:pt>
                <c:pt idx="435">
                  <c:v>-2.0410842965506215</c:v>
                </c:pt>
                <c:pt idx="436">
                  <c:v>-1.9555910797620177</c:v>
                </c:pt>
                <c:pt idx="437">
                  <c:v>-1.9164749961716778</c:v>
                </c:pt>
                <c:pt idx="438">
                  <c:v>-1.9175875316650612</c:v>
                </c:pt>
                <c:pt idx="439">
                  <c:v>-1.9762659771224309</c:v>
                </c:pt>
                <c:pt idx="440">
                  <c:v>-1.9087080099049032</c:v>
                </c:pt>
                <c:pt idx="441">
                  <c:v>-1.9985882522771314</c:v>
                </c:pt>
                <c:pt idx="442">
                  <c:v>-1.9916143772401278</c:v>
                </c:pt>
                <c:pt idx="443">
                  <c:v>-1.9967948443776899</c:v>
                </c:pt>
                <c:pt idx="444">
                  <c:v>-1.9792497418668054</c:v>
                </c:pt>
                <c:pt idx="445">
                  <c:v>-2.060969105798458</c:v>
                </c:pt>
                <c:pt idx="446">
                  <c:v>-2.0194611374202767</c:v>
                </c:pt>
                <c:pt idx="447">
                  <c:v>-1.948117970302792</c:v>
                </c:pt>
                <c:pt idx="448">
                  <c:v>-1.9199771759414144</c:v>
                </c:pt>
                <c:pt idx="449">
                  <c:v>-1.8426717422705554</c:v>
                </c:pt>
                <c:pt idx="450">
                  <c:v>-1.7105725452095604</c:v>
                </c:pt>
                <c:pt idx="451">
                  <c:v>-1.7821630012171656</c:v>
                </c:pt>
                <c:pt idx="452">
                  <c:v>-1.9242463930042919</c:v>
                </c:pt>
                <c:pt idx="453">
                  <c:v>-2.039675228670498</c:v>
                </c:pt>
                <c:pt idx="454">
                  <c:v>-2.0599227253576173</c:v>
                </c:pt>
                <c:pt idx="455">
                  <c:v>-2.0760703899709321</c:v>
                </c:pt>
                <c:pt idx="456">
                  <c:v>-2.1824338768453009</c:v>
                </c:pt>
                <c:pt idx="457">
                  <c:v>-2.0876135799794833</c:v>
                </c:pt>
                <c:pt idx="458">
                  <c:v>-2.1089753513891885</c:v>
                </c:pt>
                <c:pt idx="459">
                  <c:v>-2.1572642283275569</c:v>
                </c:pt>
                <c:pt idx="460">
                  <c:v>-2.132027307720727</c:v>
                </c:pt>
                <c:pt idx="461">
                  <c:v>-2.1652737574982526</c:v>
                </c:pt>
                <c:pt idx="462">
                  <c:v>-2.2718456888376068</c:v>
                </c:pt>
                <c:pt idx="463">
                  <c:v>-2.3612080917578453</c:v>
                </c:pt>
                <c:pt idx="464">
                  <c:v>-2.4791873756449063</c:v>
                </c:pt>
                <c:pt idx="465">
                  <c:v>-2.4339008111614304</c:v>
                </c:pt>
                <c:pt idx="466">
                  <c:v>-2.4234173126500491</c:v>
                </c:pt>
                <c:pt idx="467">
                  <c:v>-2.4613724382884974</c:v>
                </c:pt>
                <c:pt idx="468">
                  <c:v>-2.5857326132815008</c:v>
                </c:pt>
                <c:pt idx="469">
                  <c:v>-2.6224279714012066</c:v>
                </c:pt>
                <c:pt idx="470">
                  <c:v>-2.6190307150206058</c:v>
                </c:pt>
                <c:pt idx="471">
                  <c:v>-2.6612143800233237</c:v>
                </c:pt>
                <c:pt idx="472">
                  <c:v>-2.7380566974144274</c:v>
                </c:pt>
                <c:pt idx="473">
                  <c:v>-2.7279452425152964</c:v>
                </c:pt>
                <c:pt idx="474">
                  <c:v>-2.8756786913470287</c:v>
                </c:pt>
                <c:pt idx="475">
                  <c:v>-2.7304589894747533</c:v>
                </c:pt>
                <c:pt idx="476">
                  <c:v>-2.6831830104967533</c:v>
                </c:pt>
                <c:pt idx="477">
                  <c:v>-2.5992863413588867</c:v>
                </c:pt>
                <c:pt idx="478">
                  <c:v>-2.5561494016226121</c:v>
                </c:pt>
                <c:pt idx="479">
                  <c:v>-2.6229432351089983</c:v>
                </c:pt>
                <c:pt idx="480">
                  <c:v>-2.7085955137995499</c:v>
                </c:pt>
                <c:pt idx="481">
                  <c:v>-2.6982405631005695</c:v>
                </c:pt>
                <c:pt idx="482">
                  <c:v>-2.7235050910622745</c:v>
                </c:pt>
                <c:pt idx="483">
                  <c:v>-2.6939971704467669</c:v>
                </c:pt>
                <c:pt idx="484">
                  <c:v>-2.6188870904184767</c:v>
                </c:pt>
                <c:pt idx="485">
                  <c:v>-2.6297191324149365</c:v>
                </c:pt>
                <c:pt idx="486">
                  <c:v>-2.6379694030427014</c:v>
                </c:pt>
                <c:pt idx="487">
                  <c:v>-2.7058610094318589</c:v>
                </c:pt>
                <c:pt idx="488">
                  <c:v>-2.7963498096825234</c:v>
                </c:pt>
                <c:pt idx="489">
                  <c:v>-2.9066073202087561</c:v>
                </c:pt>
                <c:pt idx="490">
                  <c:v>-2.8731009012966466</c:v>
                </c:pt>
                <c:pt idx="491">
                  <c:v>-2.9125102493422848</c:v>
                </c:pt>
                <c:pt idx="492">
                  <c:v>-2.9280467468788043</c:v>
                </c:pt>
                <c:pt idx="493">
                  <c:v>-2.8981441465567195</c:v>
                </c:pt>
                <c:pt idx="494">
                  <c:v>-2.6754315569750644</c:v>
                </c:pt>
                <c:pt idx="495">
                  <c:v>-2.5428607520529436</c:v>
                </c:pt>
                <c:pt idx="496">
                  <c:v>-2.5707979798053109</c:v>
                </c:pt>
                <c:pt idx="497">
                  <c:v>-2.597963290582427</c:v>
                </c:pt>
                <c:pt idx="498">
                  <c:v>-2.6004164069288813</c:v>
                </c:pt>
                <c:pt idx="499">
                  <c:v>-2.4927647892531293</c:v>
                </c:pt>
                <c:pt idx="500">
                  <c:v>-2.3834882550127747</c:v>
                </c:pt>
                <c:pt idx="501">
                  <c:v>-2.4352224543424126</c:v>
                </c:pt>
                <c:pt idx="502">
                  <c:v>-2.3761256606006045</c:v>
                </c:pt>
                <c:pt idx="503">
                  <c:v>-2.3352518344162601</c:v>
                </c:pt>
                <c:pt idx="504">
                  <c:v>-2.3519149319000778</c:v>
                </c:pt>
                <c:pt idx="505">
                  <c:v>-2.4671312724781767</c:v>
                </c:pt>
                <c:pt idx="506">
                  <c:v>-2.5289277414149245</c:v>
                </c:pt>
                <c:pt idx="507">
                  <c:v>-2.6802866974200001</c:v>
                </c:pt>
                <c:pt idx="508">
                  <c:v>-2.7665201404728799</c:v>
                </c:pt>
                <c:pt idx="509">
                  <c:v>-2.8464066603214246</c:v>
                </c:pt>
                <c:pt idx="510">
                  <c:v>-2.904289651745148</c:v>
                </c:pt>
                <c:pt idx="511">
                  <c:v>-2.9405502723552686</c:v>
                </c:pt>
                <c:pt idx="512">
                  <c:v>-2.9887339935042503</c:v>
                </c:pt>
                <c:pt idx="513">
                  <c:v>-2.9854648200162055</c:v>
                </c:pt>
                <c:pt idx="514">
                  <c:v>-2.9875753078265452</c:v>
                </c:pt>
                <c:pt idx="515">
                  <c:v>-3.001970935266701</c:v>
                </c:pt>
                <c:pt idx="516">
                  <c:v>-3.0046077349859512</c:v>
                </c:pt>
                <c:pt idx="517">
                  <c:v>-2.978515172078287</c:v>
                </c:pt>
                <c:pt idx="518">
                  <c:v>-2.9912854364965931</c:v>
                </c:pt>
                <c:pt idx="519">
                  <c:v>-2.9775150406875981</c:v>
                </c:pt>
                <c:pt idx="520">
                  <c:v>-2.9578128318559136</c:v>
                </c:pt>
                <c:pt idx="521">
                  <c:v>-2.9243056783559629</c:v>
                </c:pt>
                <c:pt idx="522">
                  <c:v>-2.8271275382042398</c:v>
                </c:pt>
                <c:pt idx="523">
                  <c:v>-2.8318799154770344</c:v>
                </c:pt>
                <c:pt idx="524">
                  <c:v>-2.7229628675217543</c:v>
                </c:pt>
                <c:pt idx="525">
                  <c:v>-2.7697043913547121</c:v>
                </c:pt>
                <c:pt idx="526">
                  <c:v>-2.904869511292254</c:v>
                </c:pt>
                <c:pt idx="527">
                  <c:v>-2.9325650823389284</c:v>
                </c:pt>
                <c:pt idx="528">
                  <c:v>-2.8699330307408637</c:v>
                </c:pt>
                <c:pt idx="529">
                  <c:v>-2.964479635812221</c:v>
                </c:pt>
                <c:pt idx="530">
                  <c:v>-2.967365723097612</c:v>
                </c:pt>
                <c:pt idx="531">
                  <c:v>-2.9261609713538905</c:v>
                </c:pt>
                <c:pt idx="532">
                  <c:v>-3.0489527027551588</c:v>
                </c:pt>
                <c:pt idx="533">
                  <c:v>-3.1608160027988128</c:v>
                </c:pt>
                <c:pt idx="534">
                  <c:v>-3.2359052150931698</c:v>
                </c:pt>
                <c:pt idx="535">
                  <c:v>-3.2889671405892749</c:v>
                </c:pt>
                <c:pt idx="536">
                  <c:v>-3.2398871621044991</c:v>
                </c:pt>
                <c:pt idx="537">
                  <c:v>-3.2322116962521052</c:v>
                </c:pt>
                <c:pt idx="538">
                  <c:v>-3.0221872627734974</c:v>
                </c:pt>
                <c:pt idx="539">
                  <c:v>-3.0848279868407866</c:v>
                </c:pt>
                <c:pt idx="540">
                  <c:v>-3.0222490353254523</c:v>
                </c:pt>
                <c:pt idx="541">
                  <c:v>-3.0409214195552949</c:v>
                </c:pt>
                <c:pt idx="542">
                  <c:v>-3.0371047534050719</c:v>
                </c:pt>
                <c:pt idx="543">
                  <c:v>-2.9944793954733986</c:v>
                </c:pt>
                <c:pt idx="544">
                  <c:v>-3.06735312483814</c:v>
                </c:pt>
                <c:pt idx="545">
                  <c:v>-3.1466735502271157</c:v>
                </c:pt>
                <c:pt idx="546">
                  <c:v>-3.1611024141944668</c:v>
                </c:pt>
                <c:pt idx="547">
                  <c:v>-3.1716358587281488</c:v>
                </c:pt>
                <c:pt idx="548">
                  <c:v>-3.2204540749152897</c:v>
                </c:pt>
                <c:pt idx="549">
                  <c:v>-3.212069650896368</c:v>
                </c:pt>
                <c:pt idx="550">
                  <c:v>-3.1641147584462659</c:v>
                </c:pt>
                <c:pt idx="551">
                  <c:v>-3.3179334333657131</c:v>
                </c:pt>
                <c:pt idx="552">
                  <c:v>-3.1586804794322956</c:v>
                </c:pt>
                <c:pt idx="553">
                  <c:v>-3.2183442760448919</c:v>
                </c:pt>
                <c:pt idx="554">
                  <c:v>-3.2383399043630656</c:v>
                </c:pt>
                <c:pt idx="555">
                  <c:v>-3.2937830640530508</c:v>
                </c:pt>
                <c:pt idx="556">
                  <c:v>-3.3243320141607331</c:v>
                </c:pt>
                <c:pt idx="557">
                  <c:v>-3.44533498005105</c:v>
                </c:pt>
                <c:pt idx="558">
                  <c:v>-3.4737133825608462</c:v>
                </c:pt>
                <c:pt idx="559">
                  <c:v>-3.4735631200611619</c:v>
                </c:pt>
                <c:pt idx="560">
                  <c:v>-3.3409952675645824</c:v>
                </c:pt>
                <c:pt idx="561">
                  <c:v>-2.7458725163881583</c:v>
                </c:pt>
                <c:pt idx="562">
                  <c:v>-2.680435103611726</c:v>
                </c:pt>
                <c:pt idx="563">
                  <c:v>-2.5903573921298264</c:v>
                </c:pt>
                <c:pt idx="564">
                  <c:v>-2.4379770076899772</c:v>
                </c:pt>
                <c:pt idx="565">
                  <c:v>-2.0648468656335752</c:v>
                </c:pt>
                <c:pt idx="566">
                  <c:v>-2.2830986101210744</c:v>
                </c:pt>
                <c:pt idx="567">
                  <c:v>-2.4634056968813018</c:v>
                </c:pt>
                <c:pt idx="568">
                  <c:v>-2.5201070039198563</c:v>
                </c:pt>
                <c:pt idx="569">
                  <c:v>-2.7466700135059856</c:v>
                </c:pt>
                <c:pt idx="570">
                  <c:v>-2.7148860476418535</c:v>
                </c:pt>
                <c:pt idx="571">
                  <c:v>-2.3484272751467468</c:v>
                </c:pt>
                <c:pt idx="572">
                  <c:v>-2.3274308006280426</c:v>
                </c:pt>
                <c:pt idx="573">
                  <c:v>-2.4560237155995019</c:v>
                </c:pt>
                <c:pt idx="574">
                  <c:v>-2.4239090450252574</c:v>
                </c:pt>
                <c:pt idx="575">
                  <c:v>-2.473506447991912</c:v>
                </c:pt>
                <c:pt idx="576">
                  <c:v>-2.5702888290387462</c:v>
                </c:pt>
                <c:pt idx="577">
                  <c:v>-2.7150076807442463</c:v>
                </c:pt>
                <c:pt idx="578">
                  <c:v>-2.6365740389991656</c:v>
                </c:pt>
                <c:pt idx="579">
                  <c:v>-2.7126622236824538</c:v>
                </c:pt>
                <c:pt idx="580">
                  <c:v>-2.7355831860999933</c:v>
                </c:pt>
                <c:pt idx="581">
                  <c:v>-2.7392217065562048</c:v>
                </c:pt>
                <c:pt idx="582">
                  <c:v>-2.5542609198474295</c:v>
                </c:pt>
                <c:pt idx="583">
                  <c:v>-2.5408293284116024</c:v>
                </c:pt>
                <c:pt idx="584">
                  <c:v>-2.6826154104632236</c:v>
                </c:pt>
                <c:pt idx="585">
                  <c:v>-2.6955881025366129</c:v>
                </c:pt>
                <c:pt idx="586">
                  <c:v>-2.8329896822688507</c:v>
                </c:pt>
                <c:pt idx="587">
                  <c:v>-2.8151455655364304</c:v>
                </c:pt>
                <c:pt idx="588">
                  <c:v>-2.8324696689155475</c:v>
                </c:pt>
                <c:pt idx="589">
                  <c:v>-2.8731107912495539</c:v>
                </c:pt>
                <c:pt idx="590">
                  <c:v>-2.9336200707532014</c:v>
                </c:pt>
                <c:pt idx="591">
                  <c:v>-2.8011342649669588</c:v>
                </c:pt>
                <c:pt idx="592">
                  <c:v>-2.8230054592754108</c:v>
                </c:pt>
                <c:pt idx="593">
                  <c:v>-2.964230624685007</c:v>
                </c:pt>
                <c:pt idx="594">
                  <c:v>-2.9581491442579013</c:v>
                </c:pt>
                <c:pt idx="595">
                  <c:v>-2.9526960433803766</c:v>
                </c:pt>
                <c:pt idx="596">
                  <c:v>-2.9404435817502459</c:v>
                </c:pt>
                <c:pt idx="597">
                  <c:v>-2.9099402927284936</c:v>
                </c:pt>
                <c:pt idx="598">
                  <c:v>-2.8927396869306632</c:v>
                </c:pt>
                <c:pt idx="599">
                  <c:v>-3.0350319756290882</c:v>
                </c:pt>
                <c:pt idx="600">
                  <c:v>-3.0262479666825985</c:v>
                </c:pt>
                <c:pt idx="601">
                  <c:v>-3.0238326172033441</c:v>
                </c:pt>
                <c:pt idx="602">
                  <c:v>-3.0330274322903454</c:v>
                </c:pt>
                <c:pt idx="603">
                  <c:v>-3.0857641269464806</c:v>
                </c:pt>
                <c:pt idx="604">
                  <c:v>-3.1141835453097757</c:v>
                </c:pt>
                <c:pt idx="605">
                  <c:v>-2.9857221042855286</c:v>
                </c:pt>
                <c:pt idx="606">
                  <c:v>-3.0219286854926728</c:v>
                </c:pt>
                <c:pt idx="607">
                  <c:v>-3.0772505724035879</c:v>
                </c:pt>
                <c:pt idx="608">
                  <c:v>-3.1196272081400123</c:v>
                </c:pt>
                <c:pt idx="609">
                  <c:v>-3.2120466243298229</c:v>
                </c:pt>
                <c:pt idx="610">
                  <c:v>-3.2341755251990021</c:v>
                </c:pt>
                <c:pt idx="611">
                  <c:v>-3.1792443839254472</c:v>
                </c:pt>
                <c:pt idx="612">
                  <c:v>-3.2123972986012461</c:v>
                </c:pt>
                <c:pt idx="613">
                  <c:v>-3.2220277036914848</c:v>
                </c:pt>
                <c:pt idx="614">
                  <c:v>-3.2029507372766184</c:v>
                </c:pt>
                <c:pt idx="615">
                  <c:v>-3.2352622210500628</c:v>
                </c:pt>
                <c:pt idx="616">
                  <c:v>-3.2834929525117005</c:v>
                </c:pt>
                <c:pt idx="617">
                  <c:v>-3.3082216145291277</c:v>
                </c:pt>
                <c:pt idx="618">
                  <c:v>-3.3442926208680821</c:v>
                </c:pt>
                <c:pt idx="619">
                  <c:v>-3.3087906988646805</c:v>
                </c:pt>
                <c:pt idx="620">
                  <c:v>-3.3628432966041979</c:v>
                </c:pt>
                <c:pt idx="621">
                  <c:v>-3.3770889523305803</c:v>
                </c:pt>
                <c:pt idx="622">
                  <c:v>-3.4440965757359354</c:v>
                </c:pt>
                <c:pt idx="623">
                  <c:v>-3.453515994103026</c:v>
                </c:pt>
                <c:pt idx="624">
                  <c:v>-3.4357658635366271</c:v>
                </c:pt>
                <c:pt idx="625">
                  <c:v>-3.4293161904872322</c:v>
                </c:pt>
                <c:pt idx="626">
                  <c:v>-3.410672783226079</c:v>
                </c:pt>
                <c:pt idx="627">
                  <c:v>-3.3839768075473664</c:v>
                </c:pt>
                <c:pt idx="628">
                  <c:v>-3.4091633098300607</c:v>
                </c:pt>
                <c:pt idx="629">
                  <c:v>-3.5449418894771023</c:v>
                </c:pt>
                <c:pt idx="630">
                  <c:v>-3.5320070497779921</c:v>
                </c:pt>
                <c:pt idx="631">
                  <c:v>-3.573050625748269</c:v>
                </c:pt>
                <c:pt idx="632">
                  <c:v>-3.4411170976682532</c:v>
                </c:pt>
                <c:pt idx="633">
                  <c:v>-3.3390367192386687</c:v>
                </c:pt>
                <c:pt idx="634">
                  <c:v>-3.250188290046812</c:v>
                </c:pt>
                <c:pt idx="635">
                  <c:v>-3.2805478938790964</c:v>
                </c:pt>
                <c:pt idx="636">
                  <c:v>-3.181570114063208</c:v>
                </c:pt>
                <c:pt idx="637">
                  <c:v>-3.1601337558977778</c:v>
                </c:pt>
                <c:pt idx="638">
                  <c:v>-3.2438002978331992</c:v>
                </c:pt>
                <c:pt idx="639">
                  <c:v>-3.3359536630366207</c:v>
                </c:pt>
                <c:pt idx="640">
                  <c:v>-3.3626014269298667</c:v>
                </c:pt>
                <c:pt idx="641">
                  <c:v>-3.4963867239435631</c:v>
                </c:pt>
                <c:pt idx="642">
                  <c:v>-3.4556741385244392</c:v>
                </c:pt>
                <c:pt idx="643">
                  <c:v>-3.3647822651772548</c:v>
                </c:pt>
                <c:pt idx="644">
                  <c:v>-3.3269421861900383</c:v>
                </c:pt>
                <c:pt idx="645">
                  <c:v>-3.2317637476186745</c:v>
                </c:pt>
                <c:pt idx="646">
                  <c:v>-3.0871559616982522</c:v>
                </c:pt>
                <c:pt idx="647">
                  <c:v>-2.9896558499917725</c:v>
                </c:pt>
                <c:pt idx="648">
                  <c:v>-3.0568742104441426</c:v>
                </c:pt>
                <c:pt idx="649">
                  <c:v>-3.0976750773133239</c:v>
                </c:pt>
                <c:pt idx="650">
                  <c:v>-3.1099255094021063</c:v>
                </c:pt>
                <c:pt idx="651">
                  <c:v>-3.129090273296125</c:v>
                </c:pt>
                <c:pt idx="652">
                  <c:v>-3.1523160551318608</c:v>
                </c:pt>
                <c:pt idx="653">
                  <c:v>-3.1622391980033449</c:v>
                </c:pt>
                <c:pt idx="654">
                  <c:v>-3.2530977958981797</c:v>
                </c:pt>
                <c:pt idx="655">
                  <c:v>-3.2148732467228398</c:v>
                </c:pt>
                <c:pt idx="656">
                  <c:v>-3.045460759151942</c:v>
                </c:pt>
                <c:pt idx="657">
                  <c:v>-2.9335616880182771</c:v>
                </c:pt>
                <c:pt idx="658">
                  <c:v>-3.0337296907325579</c:v>
                </c:pt>
                <c:pt idx="659">
                  <c:v>-3.0854147713261497</c:v>
                </c:pt>
                <c:pt idx="660">
                  <c:v>-3.0417313997916868</c:v>
                </c:pt>
                <c:pt idx="661">
                  <c:v>-3.0530477929203368</c:v>
                </c:pt>
                <c:pt idx="662">
                  <c:v>-2.9345887975208251</c:v>
                </c:pt>
                <c:pt idx="663">
                  <c:v>-3.0180109484391466</c:v>
                </c:pt>
                <c:pt idx="664">
                  <c:v>-2.8891466017338732</c:v>
                </c:pt>
                <c:pt idx="665">
                  <c:v>-2.7698888159198241</c:v>
                </c:pt>
                <c:pt idx="666">
                  <c:v>-2.7029917059258466</c:v>
                </c:pt>
                <c:pt idx="667">
                  <c:v>-2.6296306172871406</c:v>
                </c:pt>
                <c:pt idx="668">
                  <c:v>-2.0439273467736365</c:v>
                </c:pt>
                <c:pt idx="669">
                  <c:v>-1.4751511511582127</c:v>
                </c:pt>
                <c:pt idx="670">
                  <c:v>-1.4993071360794725</c:v>
                </c:pt>
                <c:pt idx="671">
                  <c:v>-1.8027241394540194</c:v>
                </c:pt>
                <c:pt idx="672">
                  <c:v>-1.5238656292095438</c:v>
                </c:pt>
                <c:pt idx="673">
                  <c:v>-1.7574075658933648</c:v>
                </c:pt>
                <c:pt idx="674">
                  <c:v>-1.5788300837363456</c:v>
                </c:pt>
                <c:pt idx="675">
                  <c:v>-1.3253304698769652</c:v>
                </c:pt>
                <c:pt idx="676">
                  <c:v>-1.6318982692374744</c:v>
                </c:pt>
                <c:pt idx="677">
                  <c:v>-1.9151405076720609</c:v>
                </c:pt>
                <c:pt idx="678">
                  <c:v>-1.2330884720079687</c:v>
                </c:pt>
                <c:pt idx="679">
                  <c:v>-0.90882306545955649</c:v>
                </c:pt>
                <c:pt idx="680">
                  <c:v>-0.81418782714662019</c:v>
                </c:pt>
                <c:pt idx="681">
                  <c:v>-0.54685146957409903</c:v>
                </c:pt>
                <c:pt idx="682">
                  <c:v>0.11455420865484961</c:v>
                </c:pt>
                <c:pt idx="683">
                  <c:v>1.5024716735469359</c:v>
                </c:pt>
                <c:pt idx="684">
                  <c:v>1.3643425578984665</c:v>
                </c:pt>
                <c:pt idx="685">
                  <c:v>1.0813997869829524</c:v>
                </c:pt>
                <c:pt idx="686">
                  <c:v>1.0521313833972683</c:v>
                </c:pt>
                <c:pt idx="687">
                  <c:v>0.32241403433490401</c:v>
                </c:pt>
                <c:pt idx="688">
                  <c:v>-2.621303090800671E-2</c:v>
                </c:pt>
                <c:pt idx="689">
                  <c:v>-0.27883491063666138</c:v>
                </c:pt>
                <c:pt idx="690">
                  <c:v>-0.4240961960126548</c:v>
                </c:pt>
                <c:pt idx="691">
                  <c:v>3.3588258134231802E-2</c:v>
                </c:pt>
                <c:pt idx="692">
                  <c:v>0.39286590413570061</c:v>
                </c:pt>
                <c:pt idx="693">
                  <c:v>0.53935576691556175</c:v>
                </c:pt>
                <c:pt idx="694">
                  <c:v>0.33952063714276937</c:v>
                </c:pt>
                <c:pt idx="695">
                  <c:v>0.31869373919731392</c:v>
                </c:pt>
                <c:pt idx="696">
                  <c:v>0.19301925134233355</c:v>
                </c:pt>
                <c:pt idx="697">
                  <c:v>0.37081706507041412</c:v>
                </c:pt>
                <c:pt idx="698">
                  <c:v>0.48820930180782779</c:v>
                </c:pt>
                <c:pt idx="699">
                  <c:v>0.8838837744523389</c:v>
                </c:pt>
                <c:pt idx="700">
                  <c:v>1.1206719741309576</c:v>
                </c:pt>
                <c:pt idx="701">
                  <c:v>0.77262414427152715</c:v>
                </c:pt>
                <c:pt idx="702">
                  <c:v>0.84399886767904808</c:v>
                </c:pt>
                <c:pt idx="703">
                  <c:v>0.55106390582164289</c:v>
                </c:pt>
                <c:pt idx="704">
                  <c:v>0.50932954802017849</c:v>
                </c:pt>
                <c:pt idx="705">
                  <c:v>0.48889701384472017</c:v>
                </c:pt>
                <c:pt idx="706">
                  <c:v>0.27332557329805984</c:v>
                </c:pt>
                <c:pt idx="707">
                  <c:v>-0.15817765474575884</c:v>
                </c:pt>
                <c:pt idx="708">
                  <c:v>-0.1431833555997446</c:v>
                </c:pt>
                <c:pt idx="709">
                  <c:v>-0.14991151337762437</c:v>
                </c:pt>
                <c:pt idx="710">
                  <c:v>-0.2124195787322628</c:v>
                </c:pt>
                <c:pt idx="711">
                  <c:v>-0.11748974740242114</c:v>
                </c:pt>
                <c:pt idx="712">
                  <c:v>-0.24982845155220357</c:v>
                </c:pt>
                <c:pt idx="713">
                  <c:v>-0.27891678263337971</c:v>
                </c:pt>
                <c:pt idx="714">
                  <c:v>-0.21209910513782207</c:v>
                </c:pt>
                <c:pt idx="715">
                  <c:v>-0.23712150088451339</c:v>
                </c:pt>
                <c:pt idx="716">
                  <c:v>-0.19661952682210687</c:v>
                </c:pt>
                <c:pt idx="717">
                  <c:v>-0.27622067757434809</c:v>
                </c:pt>
                <c:pt idx="718">
                  <c:v>-0.37504497989491037</c:v>
                </c:pt>
                <c:pt idx="719">
                  <c:v>-0.61560947403566213</c:v>
                </c:pt>
                <c:pt idx="720">
                  <c:v>-0.66486767386144019</c:v>
                </c:pt>
                <c:pt idx="721">
                  <c:v>-0.7733233079837798</c:v>
                </c:pt>
                <c:pt idx="722">
                  <c:v>-0.90970268990840897</c:v>
                </c:pt>
                <c:pt idx="723">
                  <c:v>-0.95873930157202036</c:v>
                </c:pt>
                <c:pt idx="724">
                  <c:v>-1.1769810560024796</c:v>
                </c:pt>
                <c:pt idx="725">
                  <c:v>-1.1505300733145782</c:v>
                </c:pt>
                <c:pt idx="726">
                  <c:v>-0.87079900350679895</c:v>
                </c:pt>
                <c:pt idx="727">
                  <c:v>-0.66668801525902188</c:v>
                </c:pt>
                <c:pt idx="728">
                  <c:v>-0.3620485679687705</c:v>
                </c:pt>
                <c:pt idx="729">
                  <c:v>-0.18354001311789442</c:v>
                </c:pt>
                <c:pt idx="730">
                  <c:v>-7.2227064931288845E-2</c:v>
                </c:pt>
                <c:pt idx="731">
                  <c:v>-0.22518419262509531</c:v>
                </c:pt>
                <c:pt idx="732">
                  <c:v>-0.18437911659304165</c:v>
                </c:pt>
                <c:pt idx="733">
                  <c:v>-0.1929388993639814</c:v>
                </c:pt>
                <c:pt idx="734">
                  <c:v>-0.27516371077357032</c:v>
                </c:pt>
                <c:pt idx="735">
                  <c:v>-0.13641352264174331</c:v>
                </c:pt>
                <c:pt idx="736">
                  <c:v>-0.22807779091855679</c:v>
                </c:pt>
                <c:pt idx="737">
                  <c:v>-0.32658858154166059</c:v>
                </c:pt>
                <c:pt idx="738">
                  <c:v>4.9015596240458439E-2</c:v>
                </c:pt>
                <c:pt idx="739">
                  <c:v>0.21996262051727214</c:v>
                </c:pt>
                <c:pt idx="740">
                  <c:v>0.36328589297211528</c:v>
                </c:pt>
                <c:pt idx="741">
                  <c:v>0.37835895186620078</c:v>
                </c:pt>
                <c:pt idx="742">
                  <c:v>0.90624346768278319</c:v>
                </c:pt>
                <c:pt idx="743">
                  <c:v>1.365024299472742</c:v>
                </c:pt>
                <c:pt idx="744">
                  <c:v>1.4567581464923451</c:v>
                </c:pt>
                <c:pt idx="745">
                  <c:v>2.0478731676955864</c:v>
                </c:pt>
                <c:pt idx="746">
                  <c:v>1.1403643333038247</c:v>
                </c:pt>
                <c:pt idx="747">
                  <c:v>0.97175573003722582</c:v>
                </c:pt>
                <c:pt idx="748">
                  <c:v>1.1904437369897496</c:v>
                </c:pt>
                <c:pt idx="749">
                  <c:v>1.2896431920358866</c:v>
                </c:pt>
                <c:pt idx="750">
                  <c:v>1.2622667707308066</c:v>
                </c:pt>
                <c:pt idx="751">
                  <c:v>1.5926363535503854</c:v>
                </c:pt>
                <c:pt idx="752">
                  <c:v>1.9893863520986836</c:v>
                </c:pt>
                <c:pt idx="753">
                  <c:v>2.0498562317753422</c:v>
                </c:pt>
                <c:pt idx="754">
                  <c:v>1.9590670388399987</c:v>
                </c:pt>
                <c:pt idx="755">
                  <c:v>2.4230036658154472</c:v>
                </c:pt>
                <c:pt idx="756">
                  <c:v>2.4838411163998937</c:v>
                </c:pt>
                <c:pt idx="757">
                  <c:v>2.0958460215811341</c:v>
                </c:pt>
                <c:pt idx="758">
                  <c:v>2.1415480287895563</c:v>
                </c:pt>
                <c:pt idx="759">
                  <c:v>1.8158276550601513</c:v>
                </c:pt>
                <c:pt idx="760">
                  <c:v>1.9494054084657559</c:v>
                </c:pt>
                <c:pt idx="761">
                  <c:v>2.0808097028267474</c:v>
                </c:pt>
                <c:pt idx="762">
                  <c:v>2.0267867468014247</c:v>
                </c:pt>
                <c:pt idx="763">
                  <c:v>1.86006278312283</c:v>
                </c:pt>
                <c:pt idx="764">
                  <c:v>1.6117372618934511</c:v>
                </c:pt>
                <c:pt idx="765">
                  <c:v>1.502527009794258</c:v>
                </c:pt>
                <c:pt idx="766">
                  <c:v>1.7733038956375129</c:v>
                </c:pt>
                <c:pt idx="767">
                  <c:v>1.7420063559691639</c:v>
                </c:pt>
                <c:pt idx="768">
                  <c:v>1.6949605212588803</c:v>
                </c:pt>
                <c:pt idx="769">
                  <c:v>1.6947569173753587</c:v>
                </c:pt>
                <c:pt idx="770">
                  <c:v>1.8919258917448969</c:v>
                </c:pt>
                <c:pt idx="771">
                  <c:v>1.7470899899551218</c:v>
                </c:pt>
                <c:pt idx="772">
                  <c:v>1.6222031392450234</c:v>
                </c:pt>
                <c:pt idx="773">
                  <c:v>1.4938145152663331</c:v>
                </c:pt>
                <c:pt idx="774">
                  <c:v>1.3070032339277236</c:v>
                </c:pt>
                <c:pt idx="775">
                  <c:v>1.1157027449789003</c:v>
                </c:pt>
                <c:pt idx="776">
                  <c:v>1.0925933479097363</c:v>
                </c:pt>
                <c:pt idx="777">
                  <c:v>1.0154344111592417</c:v>
                </c:pt>
                <c:pt idx="778">
                  <c:v>1.1679297832078341</c:v>
                </c:pt>
                <c:pt idx="779">
                  <c:v>1.2392137931883587</c:v>
                </c:pt>
                <c:pt idx="780">
                  <c:v>1.4592139825322237</c:v>
                </c:pt>
                <c:pt idx="781">
                  <c:v>1.4153500893810382</c:v>
                </c:pt>
                <c:pt idx="782">
                  <c:v>1.6155186942509148</c:v>
                </c:pt>
                <c:pt idx="783">
                  <c:v>1.6778753064905869</c:v>
                </c:pt>
                <c:pt idx="784">
                  <c:v>1.7657530890189943</c:v>
                </c:pt>
                <c:pt idx="785">
                  <c:v>1.6162150443229228</c:v>
                </c:pt>
                <c:pt idx="786">
                  <c:v>1.4343684696436116</c:v>
                </c:pt>
                <c:pt idx="787">
                  <c:v>1.4563905828975865</c:v>
                </c:pt>
                <c:pt idx="788">
                  <c:v>1.3477554687350626</c:v>
                </c:pt>
                <c:pt idx="789">
                  <c:v>1.3657937516660199</c:v>
                </c:pt>
                <c:pt idx="790">
                  <c:v>1.3823270591499328</c:v>
                </c:pt>
                <c:pt idx="791">
                  <c:v>1.4204488889773985</c:v>
                </c:pt>
                <c:pt idx="792">
                  <c:v>1.4366354540564843</c:v>
                </c:pt>
                <c:pt idx="793">
                  <c:v>1.7022946246920776</c:v>
                </c:pt>
                <c:pt idx="794">
                  <c:v>1.7680560115834323</c:v>
                </c:pt>
                <c:pt idx="795">
                  <c:v>2.2001935697736279</c:v>
                </c:pt>
                <c:pt idx="796">
                  <c:v>2.7123893397666121</c:v>
                </c:pt>
                <c:pt idx="797">
                  <c:v>2.4655844860408536</c:v>
                </c:pt>
                <c:pt idx="798">
                  <c:v>1.979363093192025</c:v>
                </c:pt>
                <c:pt idx="799">
                  <c:v>2.2610980410321537</c:v>
                </c:pt>
                <c:pt idx="800">
                  <c:v>2.2019531510814025</c:v>
                </c:pt>
                <c:pt idx="801">
                  <c:v>2.0014952600253064</c:v>
                </c:pt>
                <c:pt idx="802">
                  <c:v>1.9494439526272165</c:v>
                </c:pt>
                <c:pt idx="803">
                  <c:v>2.0421078239349737</c:v>
                </c:pt>
                <c:pt idx="804">
                  <c:v>1.7646611946705029</c:v>
                </c:pt>
                <c:pt idx="805">
                  <c:v>1.8179179887313845</c:v>
                </c:pt>
                <c:pt idx="806">
                  <c:v>2.0787620323144753</c:v>
                </c:pt>
                <c:pt idx="807">
                  <c:v>2.1663892515529115</c:v>
                </c:pt>
                <c:pt idx="808">
                  <c:v>2.1085417563226088</c:v>
                </c:pt>
                <c:pt idx="809">
                  <c:v>2.0906754010406656</c:v>
                </c:pt>
                <c:pt idx="810">
                  <c:v>2.2561059807198598</c:v>
                </c:pt>
                <c:pt idx="811">
                  <c:v>2.0900830319511621</c:v>
                </c:pt>
                <c:pt idx="812">
                  <c:v>1.9779482329292168</c:v>
                </c:pt>
                <c:pt idx="813">
                  <c:v>1.7879495882601437</c:v>
                </c:pt>
                <c:pt idx="814">
                  <c:v>1.9001374223098757</c:v>
                </c:pt>
                <c:pt idx="815">
                  <c:v>1.7560354649661587</c:v>
                </c:pt>
                <c:pt idx="816">
                  <c:v>1.8112457511779776</c:v>
                </c:pt>
                <c:pt idx="817">
                  <c:v>1.9444706603810133</c:v>
                </c:pt>
                <c:pt idx="818">
                  <c:v>2.0767040405805823</c:v>
                </c:pt>
                <c:pt idx="819">
                  <c:v>2.1316216117096261</c:v>
                </c:pt>
                <c:pt idx="820">
                  <c:v>1.9560254418504561</c:v>
                </c:pt>
                <c:pt idx="821">
                  <c:v>1.9412025818982124</c:v>
                </c:pt>
                <c:pt idx="822">
                  <c:v>2.1782820187580563</c:v>
                </c:pt>
                <c:pt idx="823">
                  <c:v>2.4191427813891515</c:v>
                </c:pt>
                <c:pt idx="824">
                  <c:v>2.9345985616119714</c:v>
                </c:pt>
                <c:pt idx="825">
                  <c:v>3.2798720220711486</c:v>
                </c:pt>
                <c:pt idx="826">
                  <c:v>3.2372608178484801</c:v>
                </c:pt>
                <c:pt idx="827">
                  <c:v>3.1432760504307291</c:v>
                </c:pt>
                <c:pt idx="828">
                  <c:v>3.6191303376830559</c:v>
                </c:pt>
                <c:pt idx="829">
                  <c:v>3.8942437271240511</c:v>
                </c:pt>
                <c:pt idx="830">
                  <c:v>4.1679819195981329</c:v>
                </c:pt>
                <c:pt idx="831">
                  <c:v>3.640355585712594</c:v>
                </c:pt>
                <c:pt idx="832">
                  <c:v>3.744200879052034</c:v>
                </c:pt>
                <c:pt idx="833">
                  <c:v>4.0787191964044727</c:v>
                </c:pt>
                <c:pt idx="834">
                  <c:v>4.5955073755143996</c:v>
                </c:pt>
                <c:pt idx="835">
                  <c:v>5.1390078006715525</c:v>
                </c:pt>
                <c:pt idx="836">
                  <c:v>4.7248841810402196</c:v>
                </c:pt>
                <c:pt idx="837">
                  <c:v>4.9981842634216234</c:v>
                </c:pt>
                <c:pt idx="838">
                  <c:v>4.8260825178778672</c:v>
                </c:pt>
                <c:pt idx="839">
                  <c:v>4.7210640801755837</c:v>
                </c:pt>
                <c:pt idx="840">
                  <c:v>4.3045798619029245</c:v>
                </c:pt>
                <c:pt idx="841">
                  <c:v>3.957492671173823</c:v>
                </c:pt>
                <c:pt idx="842">
                  <c:v>4.0094849493120384</c:v>
                </c:pt>
                <c:pt idx="843">
                  <c:v>3.9568350952857134</c:v>
                </c:pt>
                <c:pt idx="844">
                  <c:v>3.9676151345651709</c:v>
                </c:pt>
                <c:pt idx="845">
                  <c:v>4.0698525156219381</c:v>
                </c:pt>
                <c:pt idx="846">
                  <c:v>3.6163186018283104</c:v>
                </c:pt>
                <c:pt idx="847">
                  <c:v>3.3244946638087072</c:v>
                </c:pt>
                <c:pt idx="848">
                  <c:v>3.2067716600265483</c:v>
                </c:pt>
                <c:pt idx="849">
                  <c:v>3.1300229102303749</c:v>
                </c:pt>
                <c:pt idx="850">
                  <c:v>2.8945989996577319</c:v>
                </c:pt>
                <c:pt idx="851">
                  <c:v>2.8859582069669742</c:v>
                </c:pt>
                <c:pt idx="852">
                  <c:v>3.0244504961266565</c:v>
                </c:pt>
                <c:pt idx="853">
                  <c:v>3.098366901067795</c:v>
                </c:pt>
                <c:pt idx="854">
                  <c:v>3.2638432761384077</c:v>
                </c:pt>
                <c:pt idx="855">
                  <c:v>3.4280882126035377</c:v>
                </c:pt>
                <c:pt idx="856">
                  <c:v>3.2674241432132667</c:v>
                </c:pt>
                <c:pt idx="857">
                  <c:v>3.2162265731313928</c:v>
                </c:pt>
                <c:pt idx="858">
                  <c:v>3.0989341381477264</c:v>
                </c:pt>
                <c:pt idx="859">
                  <c:v>3.1166800712809524</c:v>
                </c:pt>
                <c:pt idx="860">
                  <c:v>3.1530797731341478</c:v>
                </c:pt>
                <c:pt idx="861">
                  <c:v>2.8941315031349624</c:v>
                </c:pt>
                <c:pt idx="862">
                  <c:v>3.0763163167245131</c:v>
                </c:pt>
                <c:pt idx="863">
                  <c:v>2.9737732638117871</c:v>
                </c:pt>
                <c:pt idx="864">
                  <c:v>2.9340238212708107</c:v>
                </c:pt>
                <c:pt idx="865">
                  <c:v>2.6777735643975888</c:v>
                </c:pt>
                <c:pt idx="866">
                  <c:v>2.6790303661591404</c:v>
                </c:pt>
                <c:pt idx="867">
                  <c:v>2.6683531830897045</c:v>
                </c:pt>
                <c:pt idx="868">
                  <c:v>2.474742989519382</c:v>
                </c:pt>
                <c:pt idx="869">
                  <c:v>2.0846116494317775</c:v>
                </c:pt>
                <c:pt idx="870">
                  <c:v>1.9741176274714092</c:v>
                </c:pt>
                <c:pt idx="871">
                  <c:v>2.0824449627488795</c:v>
                </c:pt>
                <c:pt idx="872">
                  <c:v>2.0228331442740979</c:v>
                </c:pt>
                <c:pt idx="873">
                  <c:v>2.05031255149111</c:v>
                </c:pt>
                <c:pt idx="874">
                  <c:v>2.0964073403416483</c:v>
                </c:pt>
                <c:pt idx="875">
                  <c:v>2.2555579962506731</c:v>
                </c:pt>
                <c:pt idx="876">
                  <c:v>1.8975844423713755</c:v>
                </c:pt>
                <c:pt idx="877">
                  <c:v>2.1684259939922521</c:v>
                </c:pt>
                <c:pt idx="878">
                  <c:v>2.0657166740759809</c:v>
                </c:pt>
                <c:pt idx="879">
                  <c:v>1.9113392259291082</c:v>
                </c:pt>
                <c:pt idx="880">
                  <c:v>1.8620523834955263</c:v>
                </c:pt>
                <c:pt idx="881">
                  <c:v>2.016299530716092</c:v>
                </c:pt>
                <c:pt idx="882">
                  <c:v>1.9970129711020099</c:v>
                </c:pt>
                <c:pt idx="883">
                  <c:v>1.9823637306982684</c:v>
                </c:pt>
                <c:pt idx="884">
                  <c:v>2.0851399080059201</c:v>
                </c:pt>
                <c:pt idx="885">
                  <c:v>2.0539764390493183</c:v>
                </c:pt>
                <c:pt idx="886">
                  <c:v>2.0888388796629589</c:v>
                </c:pt>
                <c:pt idx="887">
                  <c:v>1.9510029250519598</c:v>
                </c:pt>
                <c:pt idx="888">
                  <c:v>1.8358437947890058</c:v>
                </c:pt>
                <c:pt idx="889">
                  <c:v>1.8980644188443578</c:v>
                </c:pt>
                <c:pt idx="890">
                  <c:v>2.0271041544440691</c:v>
                </c:pt>
                <c:pt idx="891">
                  <c:v>2.0592012342331429</c:v>
                </c:pt>
                <c:pt idx="892">
                  <c:v>2.0469395413726339</c:v>
                </c:pt>
                <c:pt idx="893">
                  <c:v>1.856058899604504</c:v>
                </c:pt>
                <c:pt idx="894">
                  <c:v>2.3309413993747157</c:v>
                </c:pt>
                <c:pt idx="895">
                  <c:v>2.4325737606829074</c:v>
                </c:pt>
                <c:pt idx="896">
                  <c:v>2.6153083196316533</c:v>
                </c:pt>
                <c:pt idx="897">
                  <c:v>2.5974711751243098</c:v>
                </c:pt>
                <c:pt idx="898">
                  <c:v>2.5181187684368029</c:v>
                </c:pt>
                <c:pt idx="899">
                  <c:v>2.5814709480775959</c:v>
                </c:pt>
                <c:pt idx="900">
                  <c:v>1.9887025848730233</c:v>
                </c:pt>
                <c:pt idx="901">
                  <c:v>2.2337109451819757</c:v>
                </c:pt>
                <c:pt idx="902">
                  <c:v>1.8328626457208799</c:v>
                </c:pt>
                <c:pt idx="903">
                  <c:v>1.7243090834856967</c:v>
                </c:pt>
                <c:pt idx="904">
                  <c:v>2.2523710272994153</c:v>
                </c:pt>
                <c:pt idx="905">
                  <c:v>2.3198419403180921</c:v>
                </c:pt>
                <c:pt idx="906">
                  <c:v>2.3594162348063223</c:v>
                </c:pt>
                <c:pt idx="907">
                  <c:v>2.3552179623773433</c:v>
                </c:pt>
                <c:pt idx="908">
                  <c:v>2.6479025658925575</c:v>
                </c:pt>
                <c:pt idx="909">
                  <c:v>2.4683763985817224</c:v>
                </c:pt>
                <c:pt idx="910">
                  <c:v>2.7019560510015306</c:v>
                </c:pt>
                <c:pt idx="911">
                  <c:v>2.4643652513853453</c:v>
                </c:pt>
                <c:pt idx="912">
                  <c:v>2.5394671164709766</c:v>
                </c:pt>
                <c:pt idx="913">
                  <c:v>2.6617951386943344</c:v>
                </c:pt>
                <c:pt idx="914">
                  <c:v>2.541036221939617</c:v>
                </c:pt>
                <c:pt idx="915">
                  <c:v>2.6416749856512216</c:v>
                </c:pt>
                <c:pt idx="916">
                  <c:v>2.5888944135682839</c:v>
                </c:pt>
                <c:pt idx="917">
                  <c:v>2.5558823707965397</c:v>
                </c:pt>
                <c:pt idx="918">
                  <c:v>2.6782086098620366</c:v>
                </c:pt>
                <c:pt idx="919">
                  <c:v>2.9286539946568149</c:v>
                </c:pt>
                <c:pt idx="920">
                  <c:v>3.0944891278157662</c:v>
                </c:pt>
                <c:pt idx="921">
                  <c:v>3.4826885112355761</c:v>
                </c:pt>
                <c:pt idx="922">
                  <c:v>3.2409366097408778</c:v>
                </c:pt>
                <c:pt idx="923">
                  <c:v>3.1280581927360633</c:v>
                </c:pt>
                <c:pt idx="924">
                  <c:v>2.8534465989685649</c:v>
                </c:pt>
                <c:pt idx="925">
                  <c:v>2.8032978728821911</c:v>
                </c:pt>
                <c:pt idx="926">
                  <c:v>2.6479685363535439</c:v>
                </c:pt>
                <c:pt idx="927">
                  <c:v>2.4946278862483982</c:v>
                </c:pt>
                <c:pt idx="928">
                  <c:v>2.5527323247253797</c:v>
                </c:pt>
                <c:pt idx="929">
                  <c:v>2.4063088993095967</c:v>
                </c:pt>
                <c:pt idx="930">
                  <c:v>2.445534806272966</c:v>
                </c:pt>
                <c:pt idx="931">
                  <c:v>2.2721962703752188</c:v>
                </c:pt>
                <c:pt idx="932">
                  <c:v>2.1935587779991361</c:v>
                </c:pt>
                <c:pt idx="933">
                  <c:v>2.2450332424487445</c:v>
                </c:pt>
                <c:pt idx="934">
                  <c:v>2.1682118893641507</c:v>
                </c:pt>
                <c:pt idx="935">
                  <c:v>2.2160633294673344</c:v>
                </c:pt>
                <c:pt idx="936">
                  <c:v>2.1550424830475783</c:v>
                </c:pt>
                <c:pt idx="937">
                  <c:v>2.0565705077192145</c:v>
                </c:pt>
                <c:pt idx="938">
                  <c:v>2.0767442357660819</c:v>
                </c:pt>
                <c:pt idx="939">
                  <c:v>2.344022543968074</c:v>
                </c:pt>
                <c:pt idx="940">
                  <c:v>2.2876292218575496</c:v>
                </c:pt>
                <c:pt idx="941">
                  <c:v>2.467779805809752</c:v>
                </c:pt>
                <c:pt idx="942">
                  <c:v>2.653955675611666</c:v>
                </c:pt>
                <c:pt idx="943">
                  <c:v>2.5013972803483679</c:v>
                </c:pt>
                <c:pt idx="944">
                  <c:v>2.5780346722070737</c:v>
                </c:pt>
                <c:pt idx="945">
                  <c:v>2.634928318286093</c:v>
                </c:pt>
                <c:pt idx="946">
                  <c:v>2.6816913490734446</c:v>
                </c:pt>
                <c:pt idx="947">
                  <c:v>2.6501900670592637</c:v>
                </c:pt>
                <c:pt idx="948">
                  <c:v>2.6699262920528688</c:v>
                </c:pt>
                <c:pt idx="949">
                  <c:v>2.5978006289020645</c:v>
                </c:pt>
                <c:pt idx="950">
                  <c:v>2.7970548032795066</c:v>
                </c:pt>
                <c:pt idx="951">
                  <c:v>2.8884146281107861</c:v>
                </c:pt>
                <c:pt idx="952">
                  <c:v>2.8298477584782815</c:v>
                </c:pt>
                <c:pt idx="953">
                  <c:v>2.7257016831214345</c:v>
                </c:pt>
                <c:pt idx="954">
                  <c:v>2.7411485450398714</c:v>
                </c:pt>
                <c:pt idx="955">
                  <c:v>2.8602842169587124</c:v>
                </c:pt>
                <c:pt idx="956">
                  <c:v>2.9823238828759409</c:v>
                </c:pt>
                <c:pt idx="957">
                  <c:v>2.8201386446050383</c:v>
                </c:pt>
                <c:pt idx="958">
                  <c:v>2.9798437650152412</c:v>
                </c:pt>
                <c:pt idx="959">
                  <c:v>3.6422798198116153</c:v>
                </c:pt>
                <c:pt idx="960">
                  <c:v>3.5333676881477132</c:v>
                </c:pt>
                <c:pt idx="961">
                  <c:v>3.7688265750644425</c:v>
                </c:pt>
                <c:pt idx="962">
                  <c:v>3.8060200228371888</c:v>
                </c:pt>
                <c:pt idx="963">
                  <c:v>4.0756268382404803</c:v>
                </c:pt>
                <c:pt idx="964">
                  <c:v>3.9937495930051856</c:v>
                </c:pt>
                <c:pt idx="965">
                  <c:v>6.0017745359416894</c:v>
                </c:pt>
                <c:pt idx="966">
                  <c:v>6.1020763280373806</c:v>
                </c:pt>
                <c:pt idx="967">
                  <c:v>7.4428538164665072</c:v>
                </c:pt>
                <c:pt idx="968">
                  <c:v>8.1641315090729094</c:v>
                </c:pt>
                <c:pt idx="969">
                  <c:v>6.621352405816646</c:v>
                </c:pt>
                <c:pt idx="970">
                  <c:v>6.7941319289552391</c:v>
                </c:pt>
                <c:pt idx="971">
                  <c:v>7.0290032128123068</c:v>
                </c:pt>
                <c:pt idx="972">
                  <c:v>7.1983711195895461</c:v>
                </c:pt>
                <c:pt idx="973">
                  <c:v>7.0647298943363497</c:v>
                </c:pt>
                <c:pt idx="974">
                  <c:v>7.3803487620893016</c:v>
                </c:pt>
                <c:pt idx="975">
                  <c:v>9.2544873438099682</c:v>
                </c:pt>
                <c:pt idx="976">
                  <c:v>9.4313231120235947</c:v>
                </c:pt>
                <c:pt idx="977">
                  <c:v>9.358664462726745</c:v>
                </c:pt>
                <c:pt idx="978">
                  <c:v>9.9983409572906421</c:v>
                </c:pt>
                <c:pt idx="979">
                  <c:v>10.130625089712048</c:v>
                </c:pt>
                <c:pt idx="980">
                  <c:v>12.434786908556635</c:v>
                </c:pt>
                <c:pt idx="981">
                  <c:v>12.711366716406838</c:v>
                </c:pt>
                <c:pt idx="982">
                  <c:v>14.591289222437736</c:v>
                </c:pt>
                <c:pt idx="983">
                  <c:v>13.861936453653938</c:v>
                </c:pt>
                <c:pt idx="984">
                  <c:v>16.018891853958358</c:v>
                </c:pt>
                <c:pt idx="985">
                  <c:v>14.478143427357498</c:v>
                </c:pt>
                <c:pt idx="986">
                  <c:v>12.416836651703454</c:v>
                </c:pt>
                <c:pt idx="987">
                  <c:v>14.005429254024785</c:v>
                </c:pt>
                <c:pt idx="988">
                  <c:v>15.65135184001632</c:v>
                </c:pt>
                <c:pt idx="989">
                  <c:v>15.73250821665037</c:v>
                </c:pt>
                <c:pt idx="990">
                  <c:v>14.158583204666639</c:v>
                </c:pt>
                <c:pt idx="991">
                  <c:v>14.392309539318678</c:v>
                </c:pt>
                <c:pt idx="992">
                  <c:v>16.135609730508662</c:v>
                </c:pt>
                <c:pt idx="993">
                  <c:v>17.602141118919668</c:v>
                </c:pt>
                <c:pt idx="994">
                  <c:v>19.196147989299774</c:v>
                </c:pt>
                <c:pt idx="995">
                  <c:v>19.732175430360471</c:v>
                </c:pt>
                <c:pt idx="996">
                  <c:v>18.319917671271831</c:v>
                </c:pt>
                <c:pt idx="997">
                  <c:v>17.469793508758929</c:v>
                </c:pt>
                <c:pt idx="998">
                  <c:v>17.076366997485273</c:v>
                </c:pt>
                <c:pt idx="999">
                  <c:v>16.904605717256175</c:v>
                </c:pt>
                <c:pt idx="1000">
                  <c:v>15.753977315300487</c:v>
                </c:pt>
                <c:pt idx="1001">
                  <c:v>14.343409739507271</c:v>
                </c:pt>
                <c:pt idx="1002">
                  <c:v>14.072319652860747</c:v>
                </c:pt>
                <c:pt idx="1003">
                  <c:v>15.058852142165321</c:v>
                </c:pt>
                <c:pt idx="1004">
                  <c:v>14.625443952247874</c:v>
                </c:pt>
                <c:pt idx="1005">
                  <c:v>14.31836108327669</c:v>
                </c:pt>
                <c:pt idx="1006">
                  <c:v>14.784473885625562</c:v>
                </c:pt>
                <c:pt idx="1007">
                  <c:v>15.774697632452154</c:v>
                </c:pt>
                <c:pt idx="1008">
                  <c:v>16.232849463975512</c:v>
                </c:pt>
                <c:pt idx="1009">
                  <c:v>16.252943604673902</c:v>
                </c:pt>
                <c:pt idx="1010">
                  <c:v>16.447554184674864</c:v>
                </c:pt>
                <c:pt idx="1011">
                  <c:v>16.409133381196973</c:v>
                </c:pt>
                <c:pt idx="1012">
                  <c:v>16.289582526800373</c:v>
                </c:pt>
                <c:pt idx="1013">
                  <c:v>17.230376229961802</c:v>
                </c:pt>
                <c:pt idx="1014">
                  <c:v>16.224063791995114</c:v>
                </c:pt>
                <c:pt idx="1015">
                  <c:v>16.271027835639469</c:v>
                </c:pt>
                <c:pt idx="1016">
                  <c:v>15.90734734131957</c:v>
                </c:pt>
                <c:pt idx="1017">
                  <c:v>15.244557845718335</c:v>
                </c:pt>
                <c:pt idx="1018">
                  <c:v>14.755415438955763</c:v>
                </c:pt>
                <c:pt idx="1019">
                  <c:v>14.538221601728642</c:v>
                </c:pt>
                <c:pt idx="1020">
                  <c:v>15.308777023710061</c:v>
                </c:pt>
                <c:pt idx="1021">
                  <c:v>15.370990416042133</c:v>
                </c:pt>
                <c:pt idx="1022">
                  <c:v>14.996623332750509</c:v>
                </c:pt>
                <c:pt idx="1023">
                  <c:v>15.54729229183218</c:v>
                </c:pt>
                <c:pt idx="1024">
                  <c:v>15.332317585408919</c:v>
                </c:pt>
                <c:pt idx="1025">
                  <c:v>14.66493283518076</c:v>
                </c:pt>
                <c:pt idx="1026">
                  <c:v>14.467964782342667</c:v>
                </c:pt>
                <c:pt idx="1027">
                  <c:v>13.177920774611215</c:v>
                </c:pt>
                <c:pt idx="1028">
                  <c:v>14.010672707214159</c:v>
                </c:pt>
                <c:pt idx="1029">
                  <c:v>14.38667121838548</c:v>
                </c:pt>
                <c:pt idx="1030">
                  <c:v>14.629045611732273</c:v>
                </c:pt>
                <c:pt idx="1031">
                  <c:v>13.24434518171709</c:v>
                </c:pt>
                <c:pt idx="1032">
                  <c:v>13.422918701778984</c:v>
                </c:pt>
                <c:pt idx="1033">
                  <c:v>14.128023357131273</c:v>
                </c:pt>
                <c:pt idx="1034">
                  <c:v>14.09538717473934</c:v>
                </c:pt>
                <c:pt idx="1035">
                  <c:v>13.855974793663821</c:v>
                </c:pt>
                <c:pt idx="1036">
                  <c:v>13.661182666682734</c:v>
                </c:pt>
                <c:pt idx="1037">
                  <c:v>13.467314011684348</c:v>
                </c:pt>
                <c:pt idx="1038">
                  <c:v>13.507991470289772</c:v>
                </c:pt>
                <c:pt idx="1039">
                  <c:v>13.455326056872057</c:v>
                </c:pt>
                <c:pt idx="1040">
                  <c:v>12.572813580779004</c:v>
                </c:pt>
                <c:pt idx="1041">
                  <c:v>12.776285353056865</c:v>
                </c:pt>
                <c:pt idx="1042">
                  <c:v>12.92825749217439</c:v>
                </c:pt>
                <c:pt idx="1043">
                  <c:v>12.85805403721262</c:v>
                </c:pt>
                <c:pt idx="1044">
                  <c:v>13.662782832570198</c:v>
                </c:pt>
                <c:pt idx="1045">
                  <c:v>13.32694994739354</c:v>
                </c:pt>
                <c:pt idx="1046">
                  <c:v>12.841724306397431</c:v>
                </c:pt>
                <c:pt idx="1047">
                  <c:v>12.707502823360715</c:v>
                </c:pt>
                <c:pt idx="1048">
                  <c:v>12.808135580674502</c:v>
                </c:pt>
                <c:pt idx="1049">
                  <c:v>12.408565656349035</c:v>
                </c:pt>
                <c:pt idx="1050">
                  <c:v>12.638259921940564</c:v>
                </c:pt>
                <c:pt idx="1051">
                  <c:v>12.36512587715406</c:v>
                </c:pt>
                <c:pt idx="1052">
                  <c:v>12.576956113020659</c:v>
                </c:pt>
                <c:pt idx="1053">
                  <c:v>12.732473613279137</c:v>
                </c:pt>
                <c:pt idx="1054">
                  <c:v>12.143120586534097</c:v>
                </c:pt>
                <c:pt idx="1055">
                  <c:v>12.01951561010452</c:v>
                </c:pt>
                <c:pt idx="1056">
                  <c:v>12.969481006727701</c:v>
                </c:pt>
                <c:pt idx="1057">
                  <c:v>12.933747078438367</c:v>
                </c:pt>
                <c:pt idx="1058">
                  <c:v>12.691879961541437</c:v>
                </c:pt>
                <c:pt idx="1059">
                  <c:v>12.999328477904744</c:v>
                </c:pt>
                <c:pt idx="1060">
                  <c:v>12.786750555138056</c:v>
                </c:pt>
                <c:pt idx="1061">
                  <c:v>12.550344867048334</c:v>
                </c:pt>
                <c:pt idx="1062">
                  <c:v>12.041433001817543</c:v>
                </c:pt>
                <c:pt idx="1063">
                  <c:v>11.957190062494172</c:v>
                </c:pt>
                <c:pt idx="1064">
                  <c:v>12.121421959235791</c:v>
                </c:pt>
                <c:pt idx="1065">
                  <c:v>12.465789176989704</c:v>
                </c:pt>
                <c:pt idx="1066">
                  <c:v>12.020009291384545</c:v>
                </c:pt>
                <c:pt idx="1067">
                  <c:v>11.695738672322406</c:v>
                </c:pt>
                <c:pt idx="1068">
                  <c:v>11.300071306222087</c:v>
                </c:pt>
                <c:pt idx="1069">
                  <c:v>10.866382784872672</c:v>
                </c:pt>
                <c:pt idx="1070">
                  <c:v>10.740170990459232</c:v>
                </c:pt>
                <c:pt idx="1071">
                  <c:v>11.012260704442937</c:v>
                </c:pt>
                <c:pt idx="1072">
                  <c:v>11.06954084408577</c:v>
                </c:pt>
                <c:pt idx="1073">
                  <c:v>11.194212010330078</c:v>
                </c:pt>
                <c:pt idx="1074">
                  <c:v>11.043719211829762</c:v>
                </c:pt>
                <c:pt idx="1075">
                  <c:v>11.114044620363696</c:v>
                </c:pt>
                <c:pt idx="1076">
                  <c:v>11.912519155539369</c:v>
                </c:pt>
                <c:pt idx="1077">
                  <c:v>11.784627205852814</c:v>
                </c:pt>
                <c:pt idx="1078">
                  <c:v>11.443324650689322</c:v>
                </c:pt>
                <c:pt idx="1079">
                  <c:v>11.707976207534857</c:v>
                </c:pt>
                <c:pt idx="1080">
                  <c:v>11.856641415951881</c:v>
                </c:pt>
                <c:pt idx="1081">
                  <c:v>11.57485922854743</c:v>
                </c:pt>
                <c:pt idx="1082">
                  <c:v>11.132832835827589</c:v>
                </c:pt>
                <c:pt idx="1083">
                  <c:v>10.855053748953676</c:v>
                </c:pt>
                <c:pt idx="1084">
                  <c:v>11.128293530641978</c:v>
                </c:pt>
                <c:pt idx="1085">
                  <c:v>11.766698740791259</c:v>
                </c:pt>
                <c:pt idx="1086">
                  <c:v>11.754675016487278</c:v>
                </c:pt>
                <c:pt idx="1087">
                  <c:v>11.293833346676047</c:v>
                </c:pt>
                <c:pt idx="1088">
                  <c:v>11.41491527728083</c:v>
                </c:pt>
                <c:pt idx="1089">
                  <c:v>11.432372058747516</c:v>
                </c:pt>
                <c:pt idx="1090">
                  <c:v>11.34069334590523</c:v>
                </c:pt>
                <c:pt idx="1091">
                  <c:v>10.863515672058931</c:v>
                </c:pt>
                <c:pt idx="1092">
                  <c:v>10.594287428757166</c:v>
                </c:pt>
                <c:pt idx="1093">
                  <c:v>10.600894334232228</c:v>
                </c:pt>
                <c:pt idx="1094">
                  <c:v>10.637639570800374</c:v>
                </c:pt>
                <c:pt idx="1095">
                  <c:v>10.378930336288077</c:v>
                </c:pt>
                <c:pt idx="1096">
                  <c:v>10.231976210938715</c:v>
                </c:pt>
                <c:pt idx="1097">
                  <c:v>10.205968450491328</c:v>
                </c:pt>
                <c:pt idx="1098">
                  <c:v>10.642925034939189</c:v>
                </c:pt>
                <c:pt idx="1099">
                  <c:v>10.344981559670543</c:v>
                </c:pt>
                <c:pt idx="1100">
                  <c:v>10.154012884095946</c:v>
                </c:pt>
                <c:pt idx="1101">
                  <c:v>9.7638254112408038</c:v>
                </c:pt>
                <c:pt idx="1102">
                  <c:v>9.7717779577180899</c:v>
                </c:pt>
                <c:pt idx="1103">
                  <c:v>9.5437317481217203</c:v>
                </c:pt>
                <c:pt idx="1104">
                  <c:v>9.5938282394735879</c:v>
                </c:pt>
                <c:pt idx="1105">
                  <c:v>10.019484878252353</c:v>
                </c:pt>
                <c:pt idx="1106">
                  <c:v>9.9000266493993401</c:v>
                </c:pt>
                <c:pt idx="1107">
                  <c:v>9.7960699878199868</c:v>
                </c:pt>
                <c:pt idx="1108">
                  <c:v>9.5239864721694829</c:v>
                </c:pt>
                <c:pt idx="1109">
                  <c:v>9.2153340360134983</c:v>
                </c:pt>
                <c:pt idx="1110">
                  <c:v>9.0350795299660049</c:v>
                </c:pt>
                <c:pt idx="1111">
                  <c:v>8.8500337054669558</c:v>
                </c:pt>
                <c:pt idx="1112">
                  <c:v>8.6828175088374131</c:v>
                </c:pt>
                <c:pt idx="1113">
                  <c:v>8.0680335500749418</c:v>
                </c:pt>
                <c:pt idx="1114">
                  <c:v>8.0545624237961544</c:v>
                </c:pt>
                <c:pt idx="1115">
                  <c:v>8.0734822519668406</c:v>
                </c:pt>
                <c:pt idx="1116">
                  <c:v>8.0121008027671898</c:v>
                </c:pt>
                <c:pt idx="1117">
                  <c:v>7.8730155276720826</c:v>
                </c:pt>
                <c:pt idx="1118">
                  <c:v>7.4788812656263719</c:v>
                </c:pt>
                <c:pt idx="1119">
                  <c:v>7.1002389461967468</c:v>
                </c:pt>
                <c:pt idx="1120">
                  <c:v>7.5678867509993673</c:v>
                </c:pt>
                <c:pt idx="1121">
                  <c:v>7.5472109780922345</c:v>
                </c:pt>
                <c:pt idx="1122">
                  <c:v>7.3918789532123661</c:v>
                </c:pt>
                <c:pt idx="1123">
                  <c:v>7.2381087300073226</c:v>
                </c:pt>
                <c:pt idx="1124">
                  <c:v>7.2824757802898281</c:v>
                </c:pt>
                <c:pt idx="1125">
                  <c:v>7.3496347830681747</c:v>
                </c:pt>
                <c:pt idx="1126">
                  <c:v>7.3441116182163757</c:v>
                </c:pt>
                <c:pt idx="1127">
                  <c:v>7.0697529209751755</c:v>
                </c:pt>
                <c:pt idx="1128">
                  <c:v>6.9820105796087297</c:v>
                </c:pt>
                <c:pt idx="1129">
                  <c:v>6.8234930637113091</c:v>
                </c:pt>
                <c:pt idx="1130">
                  <c:v>6.6119042187761119</c:v>
                </c:pt>
                <c:pt idx="1131">
                  <c:v>6.4841498163822102</c:v>
                </c:pt>
                <c:pt idx="1132">
                  <c:v>6.2868271546827792</c:v>
                </c:pt>
                <c:pt idx="1133">
                  <c:v>6.1203232978840134</c:v>
                </c:pt>
                <c:pt idx="1134">
                  <c:v>5.8969276597250522</c:v>
                </c:pt>
                <c:pt idx="1135">
                  <c:v>5.9298462987491369</c:v>
                </c:pt>
                <c:pt idx="1136">
                  <c:v>6.0528470019678426</c:v>
                </c:pt>
                <c:pt idx="1137">
                  <c:v>6.3027948041821951</c:v>
                </c:pt>
                <c:pt idx="1138">
                  <c:v>6.1992281254375756</c:v>
                </c:pt>
                <c:pt idx="1139">
                  <c:v>6.1066382152214951</c:v>
                </c:pt>
                <c:pt idx="1140">
                  <c:v>5.8109071961974035</c:v>
                </c:pt>
                <c:pt idx="1141">
                  <c:v>5.4097591737402091</c:v>
                </c:pt>
                <c:pt idx="1142">
                  <c:v>5.2200203550206066</c:v>
                </c:pt>
                <c:pt idx="1143">
                  <c:v>5.4974198057862571</c:v>
                </c:pt>
                <c:pt idx="1144">
                  <c:v>5.5160401658327851</c:v>
                </c:pt>
                <c:pt idx="1145">
                  <c:v>5.5985077029023591</c:v>
                </c:pt>
                <c:pt idx="1146">
                  <c:v>5.5372052698832377</c:v>
                </c:pt>
                <c:pt idx="1147">
                  <c:v>5.4990100673607012</c:v>
                </c:pt>
                <c:pt idx="1148">
                  <c:v>5.4933491501473428</c:v>
                </c:pt>
                <c:pt idx="1149">
                  <c:v>5.5127372964847154</c:v>
                </c:pt>
                <c:pt idx="1150">
                  <c:v>5.6809316860940671</c:v>
                </c:pt>
                <c:pt idx="1151">
                  <c:v>5.6437521220342068</c:v>
                </c:pt>
                <c:pt idx="1152">
                  <c:v>5.7413596482077578</c:v>
                </c:pt>
                <c:pt idx="1153">
                  <c:v>5.5752244876018127</c:v>
                </c:pt>
                <c:pt idx="1154">
                  <c:v>5.4157595375286522</c:v>
                </c:pt>
                <c:pt idx="1155">
                  <c:v>5.8810657834185687</c:v>
                </c:pt>
                <c:pt idx="1156">
                  <c:v>5.7569912412640987</c:v>
                </c:pt>
                <c:pt idx="1157">
                  <c:v>5.5084856281411829</c:v>
                </c:pt>
                <c:pt idx="1158">
                  <c:v>5.2199160774646209</c:v>
                </c:pt>
                <c:pt idx="1159">
                  <c:v>4.9983294487342045</c:v>
                </c:pt>
                <c:pt idx="1160">
                  <c:v>5.2702381511962386</c:v>
                </c:pt>
                <c:pt idx="1161">
                  <c:v>5.4589522550679357</c:v>
                </c:pt>
                <c:pt idx="1162">
                  <c:v>5.5437328774517232</c:v>
                </c:pt>
                <c:pt idx="1163">
                  <c:v>5.4322701465242664</c:v>
                </c:pt>
                <c:pt idx="1164">
                  <c:v>5.2146180534191418</c:v>
                </c:pt>
                <c:pt idx="1165">
                  <c:v>5.5562122805201817</c:v>
                </c:pt>
                <c:pt idx="1166">
                  <c:v>5.6753489932142447</c:v>
                </c:pt>
                <c:pt idx="1167">
                  <c:v>5.4557622381850104</c:v>
                </c:pt>
                <c:pt idx="1168">
                  <c:v>5.1374881925070177</c:v>
                </c:pt>
                <c:pt idx="1169">
                  <c:v>4.8392780248792313</c:v>
                </c:pt>
                <c:pt idx="1170">
                  <c:v>4.6234670223236778</c:v>
                </c:pt>
                <c:pt idx="1171">
                  <c:v>4.5106298084668861</c:v>
                </c:pt>
                <c:pt idx="1172">
                  <c:v>4.3040448094379382</c:v>
                </c:pt>
                <c:pt idx="1173">
                  <c:v>4.4174290690569284</c:v>
                </c:pt>
                <c:pt idx="1174">
                  <c:v>4.3461183104006418</c:v>
                </c:pt>
                <c:pt idx="1175">
                  <c:v>4.5710434941974452</c:v>
                </c:pt>
                <c:pt idx="1176">
                  <c:v>4.5563852108870115</c:v>
                </c:pt>
                <c:pt idx="1177">
                  <c:v>5.0366477256047153</c:v>
                </c:pt>
                <c:pt idx="1178">
                  <c:v>4.8565912235975919</c:v>
                </c:pt>
                <c:pt idx="1179">
                  <c:v>4.8399970850218912</c:v>
                </c:pt>
                <c:pt idx="1180">
                  <c:v>4.8863828007488781</c:v>
                </c:pt>
                <c:pt idx="1181">
                  <c:v>4.6438939454100883</c:v>
                </c:pt>
                <c:pt idx="1182">
                  <c:v>4.4626518327145952</c:v>
                </c:pt>
                <c:pt idx="1183">
                  <c:v>4.4213597670293039</c:v>
                </c:pt>
                <c:pt idx="1184">
                  <c:v>4.225170031993092</c:v>
                </c:pt>
                <c:pt idx="1185">
                  <c:v>4.0990350276202392</c:v>
                </c:pt>
                <c:pt idx="1186">
                  <c:v>4.1735073521092669</c:v>
                </c:pt>
                <c:pt idx="1187">
                  <c:v>4.1348959743179616</c:v>
                </c:pt>
                <c:pt idx="1188">
                  <c:v>3.8630065515771048</c:v>
                </c:pt>
                <c:pt idx="1189">
                  <c:v>3.6851468938440055</c:v>
                </c:pt>
                <c:pt idx="1190">
                  <c:v>3.6146648442574754</c:v>
                </c:pt>
                <c:pt idx="1191">
                  <c:v>3.651711573528698</c:v>
                </c:pt>
                <c:pt idx="1192">
                  <c:v>3.687458452272399</c:v>
                </c:pt>
                <c:pt idx="1193">
                  <c:v>3.5091297830560664</c:v>
                </c:pt>
                <c:pt idx="1194">
                  <c:v>3.5392567493441183</c:v>
                </c:pt>
                <c:pt idx="1195">
                  <c:v>3.5372358572410612</c:v>
                </c:pt>
                <c:pt idx="1196">
                  <c:v>3.4280447525976747</c:v>
                </c:pt>
                <c:pt idx="1197">
                  <c:v>3.5788004811927858</c:v>
                </c:pt>
                <c:pt idx="1198">
                  <c:v>3.6593875294411626</c:v>
                </c:pt>
                <c:pt idx="1199">
                  <c:v>3.5712483675413749</c:v>
                </c:pt>
                <c:pt idx="1200">
                  <c:v>3.5350396941977822</c:v>
                </c:pt>
                <c:pt idx="1201">
                  <c:v>3.7436123603220599</c:v>
                </c:pt>
                <c:pt idx="1202">
                  <c:v>3.769046772041762</c:v>
                </c:pt>
                <c:pt idx="1203">
                  <c:v>3.6245805050932765</c:v>
                </c:pt>
                <c:pt idx="1204">
                  <c:v>3.6344046764793441</c:v>
                </c:pt>
                <c:pt idx="1205">
                  <c:v>4.0239053099123723</c:v>
                </c:pt>
                <c:pt idx="1206">
                  <c:v>3.7592385935232699</c:v>
                </c:pt>
                <c:pt idx="1207">
                  <c:v>3.7606471359751432</c:v>
                </c:pt>
                <c:pt idx="1208">
                  <c:v>3.4919595770812464</c:v>
                </c:pt>
                <c:pt idx="1209">
                  <c:v>3.3317249568791336</c:v>
                </c:pt>
                <c:pt idx="1210">
                  <c:v>3.1041024807886504</c:v>
                </c:pt>
                <c:pt idx="1211">
                  <c:v>3.1249725649269382</c:v>
                </c:pt>
                <c:pt idx="1212">
                  <c:v>3.1026489521553207</c:v>
                </c:pt>
                <c:pt idx="1213">
                  <c:v>3.164223768625269</c:v>
                </c:pt>
                <c:pt idx="1214">
                  <c:v>2.9871804601713494</c:v>
                </c:pt>
                <c:pt idx="1215">
                  <c:v>3.1063442693923062</c:v>
                </c:pt>
                <c:pt idx="1216">
                  <c:v>3.2788252287070563</c:v>
                </c:pt>
                <c:pt idx="1217">
                  <c:v>3.4138541206620432</c:v>
                </c:pt>
                <c:pt idx="1218">
                  <c:v>3.4221978058456899</c:v>
                </c:pt>
                <c:pt idx="1219">
                  <c:v>3.2924710614406041</c:v>
                </c:pt>
                <c:pt idx="1220">
                  <c:v>3.1480249190158287</c:v>
                </c:pt>
                <c:pt idx="1221">
                  <c:v>3.2320035663756173</c:v>
                </c:pt>
                <c:pt idx="1222">
                  <c:v>3.1020683503000566</c:v>
                </c:pt>
                <c:pt idx="1223">
                  <c:v>3.006825297532921</c:v>
                </c:pt>
                <c:pt idx="1224">
                  <c:v>3.0164515281391582</c:v>
                </c:pt>
                <c:pt idx="1225">
                  <c:v>2.967295793560301</c:v>
                </c:pt>
                <c:pt idx="1226">
                  <c:v>2.7614799985965379</c:v>
                </c:pt>
                <c:pt idx="1227">
                  <c:v>2.7344869888738161</c:v>
                </c:pt>
                <c:pt idx="1228">
                  <c:v>2.5996356769324112</c:v>
                </c:pt>
                <c:pt idx="1229">
                  <c:v>2.6211622342674339</c:v>
                </c:pt>
                <c:pt idx="1230">
                  <c:v>2.6877494604705046</c:v>
                </c:pt>
                <c:pt idx="1231">
                  <c:v>2.5357765771669878</c:v>
                </c:pt>
                <c:pt idx="1232">
                  <c:v>2.4109638562446127</c:v>
                </c:pt>
                <c:pt idx="1233">
                  <c:v>2.4957896852446115</c:v>
                </c:pt>
                <c:pt idx="1234">
                  <c:v>2.5541269468441099</c:v>
                </c:pt>
                <c:pt idx="1235">
                  <c:v>2.6718678771584456</c:v>
                </c:pt>
                <c:pt idx="1236">
                  <c:v>2.5303246822755163</c:v>
                </c:pt>
                <c:pt idx="1237">
                  <c:v>2.4629246388250854</c:v>
                </c:pt>
                <c:pt idx="1238">
                  <c:v>2.6324029578443549</c:v>
                </c:pt>
                <c:pt idx="1239">
                  <c:v>2.789554210133089</c:v>
                </c:pt>
                <c:pt idx="1240">
                  <c:v>2.618552124141134</c:v>
                </c:pt>
                <c:pt idx="1241">
                  <c:v>2.6206827400443702</c:v>
                </c:pt>
                <c:pt idx="1242">
                  <c:v>2.5189831900861774</c:v>
                </c:pt>
                <c:pt idx="1243">
                  <c:v>2.5426504210481728</c:v>
                </c:pt>
                <c:pt idx="1244">
                  <c:v>2.4305195789551299</c:v>
                </c:pt>
                <c:pt idx="1245">
                  <c:v>2.3930276425316723</c:v>
                </c:pt>
                <c:pt idx="1246">
                  <c:v>2.4871220599234878</c:v>
                </c:pt>
                <c:pt idx="1247">
                  <c:v>2.470692350048568</c:v>
                </c:pt>
                <c:pt idx="1248">
                  <c:v>2.3606365108649712</c:v>
                </c:pt>
                <c:pt idx="1249">
                  <c:v>2.2778105928920329</c:v>
                </c:pt>
                <c:pt idx="1250">
                  <c:v>2.2635312986469911</c:v>
                </c:pt>
                <c:pt idx="1251">
                  <c:v>2.1642866868169865</c:v>
                </c:pt>
                <c:pt idx="1252">
                  <c:v>2.2519994808067816</c:v>
                </c:pt>
                <c:pt idx="1253">
                  <c:v>2.3008598440573835</c:v>
                </c:pt>
                <c:pt idx="1254">
                  <c:v>2.2080270239539881</c:v>
                </c:pt>
                <c:pt idx="1255">
                  <c:v>2.2659149438973887</c:v>
                </c:pt>
                <c:pt idx="1256">
                  <c:v>2.4070153785055783</c:v>
                </c:pt>
                <c:pt idx="1257">
                  <c:v>2.6471721560520525</c:v>
                </c:pt>
                <c:pt idx="1258">
                  <c:v>2.4791759902417092</c:v>
                </c:pt>
                <c:pt idx="1259">
                  <c:v>2.6465047720261756</c:v>
                </c:pt>
                <c:pt idx="1260">
                  <c:v>2.7994512848301141</c:v>
                </c:pt>
                <c:pt idx="1261">
                  <c:v>2.9934828916795144</c:v>
                </c:pt>
                <c:pt idx="1262">
                  <c:v>2.848821752537646</c:v>
                </c:pt>
                <c:pt idx="1263">
                  <c:v>2.5823596112603253</c:v>
                </c:pt>
                <c:pt idx="1264">
                  <c:v>2.2806812073945348</c:v>
                </c:pt>
                <c:pt idx="1265">
                  <c:v>2.1365795542403165</c:v>
                </c:pt>
                <c:pt idx="1266">
                  <c:v>2.0227048192994643</c:v>
                </c:pt>
                <c:pt idx="1267">
                  <c:v>1.9361634421613558</c:v>
                </c:pt>
                <c:pt idx="1268">
                  <c:v>2.0543071841214839</c:v>
                </c:pt>
                <c:pt idx="1269">
                  <c:v>1.9905116776348597</c:v>
                </c:pt>
                <c:pt idx="1270">
                  <c:v>1.9172250633497796</c:v>
                </c:pt>
                <c:pt idx="1271">
                  <c:v>1.9729525233943879</c:v>
                </c:pt>
                <c:pt idx="1272">
                  <c:v>1.9200573625625887</c:v>
                </c:pt>
                <c:pt idx="1273">
                  <c:v>2.0249333696798342</c:v>
                </c:pt>
                <c:pt idx="1274">
                  <c:v>2.1016022105663383</c:v>
                </c:pt>
                <c:pt idx="1275">
                  <c:v>1.9507367044417954</c:v>
                </c:pt>
                <c:pt idx="1276">
                  <c:v>1.9224732833094076</c:v>
                </c:pt>
                <c:pt idx="1277">
                  <c:v>1.9226593151532163</c:v>
                </c:pt>
                <c:pt idx="1278">
                  <c:v>2.1454882275625389</c:v>
                </c:pt>
                <c:pt idx="1279">
                  <c:v>2.8263693480215371</c:v>
                </c:pt>
                <c:pt idx="1280">
                  <c:v>2.789607927344921</c:v>
                </c:pt>
                <c:pt idx="1281">
                  <c:v>2.3993468749863127</c:v>
                </c:pt>
                <c:pt idx="1282">
                  <c:v>2.276904241728821</c:v>
                </c:pt>
                <c:pt idx="1283">
                  <c:v>2.2866543544869002</c:v>
                </c:pt>
                <c:pt idx="1284">
                  <c:v>2.244982789025145</c:v>
                </c:pt>
                <c:pt idx="1285">
                  <c:v>2.3782359899592</c:v>
                </c:pt>
                <c:pt idx="1286">
                  <c:v>2.4504526485182363</c:v>
                </c:pt>
                <c:pt idx="1287">
                  <c:v>2.6459033732477533</c:v>
                </c:pt>
                <c:pt idx="1288">
                  <c:v>2.5889949993082704</c:v>
                </c:pt>
                <c:pt idx="1289">
                  <c:v>2.4035922005704187</c:v>
                </c:pt>
                <c:pt idx="1290">
                  <c:v>2.3323963922430253</c:v>
                </c:pt>
                <c:pt idx="1291">
                  <c:v>2.347873471444569</c:v>
                </c:pt>
                <c:pt idx="1292">
                  <c:v>2.2221091171230234</c:v>
                </c:pt>
                <c:pt idx="1293">
                  <c:v>2.3838310272165577</c:v>
                </c:pt>
                <c:pt idx="1294">
                  <c:v>2.3213797925467761</c:v>
                </c:pt>
                <c:pt idx="1295">
                  <c:v>2.2492820235312725</c:v>
                </c:pt>
                <c:pt idx="1296">
                  <c:v>2.237203956641729</c:v>
                </c:pt>
                <c:pt idx="1297">
                  <c:v>2.2020994164398826</c:v>
                </c:pt>
                <c:pt idx="1298">
                  <c:v>2.1636364148106715</c:v>
                </c:pt>
                <c:pt idx="1299">
                  <c:v>2.1804274981620715</c:v>
                </c:pt>
                <c:pt idx="1300">
                  <c:v>2.1670087422515696</c:v>
                </c:pt>
                <c:pt idx="1301">
                  <c:v>2.1566769085493096</c:v>
                </c:pt>
                <c:pt idx="1302">
                  <c:v>2.0460687052533353</c:v>
                </c:pt>
                <c:pt idx="1303">
                  <c:v>2.0145348425506007</c:v>
                </c:pt>
                <c:pt idx="1304">
                  <c:v>2.0261007259594019</c:v>
                </c:pt>
                <c:pt idx="1305">
                  <c:v>1.8897781908703066</c:v>
                </c:pt>
                <c:pt idx="1306">
                  <c:v>1.6178264050771618</c:v>
                </c:pt>
                <c:pt idx="1307">
                  <c:v>1.376062086149465</c:v>
                </c:pt>
                <c:pt idx="1308">
                  <c:v>1.2929963284334764</c:v>
                </c:pt>
                <c:pt idx="1309">
                  <c:v>1.1599759476636238</c:v>
                </c:pt>
                <c:pt idx="1310">
                  <c:v>0.95737994423655048</c:v>
                </c:pt>
                <c:pt idx="1311">
                  <c:v>0.91263694191438438</c:v>
                </c:pt>
                <c:pt idx="1312">
                  <c:v>0.96043245475457617</c:v>
                </c:pt>
                <c:pt idx="1313">
                  <c:v>0.8180140257873012</c:v>
                </c:pt>
                <c:pt idx="1314">
                  <c:v>0.92555643971288337</c:v>
                </c:pt>
                <c:pt idx="1315">
                  <c:v>0.83613087348358273</c:v>
                </c:pt>
                <c:pt idx="1316">
                  <c:v>0.73698462001893861</c:v>
                </c:pt>
                <c:pt idx="1317">
                  <c:v>0.98621967973945168</c:v>
                </c:pt>
                <c:pt idx="1318">
                  <c:v>1.2874190421256084</c:v>
                </c:pt>
                <c:pt idx="1319">
                  <c:v>1.5331482174125257</c:v>
                </c:pt>
                <c:pt idx="1320">
                  <c:v>1.4627280997113541</c:v>
                </c:pt>
                <c:pt idx="1321">
                  <c:v>1.5346662989803581</c:v>
                </c:pt>
                <c:pt idx="1322">
                  <c:v>1.5300113791371439</c:v>
                </c:pt>
                <c:pt idx="1323">
                  <c:v>1.4270708738371993</c:v>
                </c:pt>
                <c:pt idx="1324">
                  <c:v>1.5265752877280867</c:v>
                </c:pt>
                <c:pt idx="1325">
                  <c:v>1.4233424336782843</c:v>
                </c:pt>
                <c:pt idx="1326">
                  <c:v>1.2486179285060619</c:v>
                </c:pt>
                <c:pt idx="1327">
                  <c:v>1.1089844447312638</c:v>
                </c:pt>
                <c:pt idx="1328">
                  <c:v>1.6502251502222365</c:v>
                </c:pt>
                <c:pt idx="1329">
                  <c:v>2.1671965906194925</c:v>
                </c:pt>
                <c:pt idx="1330">
                  <c:v>2.0659477284778753</c:v>
                </c:pt>
                <c:pt idx="1331">
                  <c:v>1.9204583411824196</c:v>
                </c:pt>
                <c:pt idx="1332">
                  <c:v>1.7585496932137934</c:v>
                </c:pt>
                <c:pt idx="1333">
                  <c:v>1.5727082557788985</c:v>
                </c:pt>
                <c:pt idx="1334">
                  <c:v>1.5821076293341299</c:v>
                </c:pt>
                <c:pt idx="1335">
                  <c:v>1.5227288772393606</c:v>
                </c:pt>
                <c:pt idx="1336">
                  <c:v>1.4468810239072409</c:v>
                </c:pt>
                <c:pt idx="1337">
                  <c:v>1.3430547023815964</c:v>
                </c:pt>
                <c:pt idx="1338">
                  <c:v>1.2716605163130004</c:v>
                </c:pt>
                <c:pt idx="1339">
                  <c:v>1.2247508243313545</c:v>
                </c:pt>
                <c:pt idx="1340">
                  <c:v>1.0743961461425837</c:v>
                </c:pt>
                <c:pt idx="1341">
                  <c:v>1.1608754015691787</c:v>
                </c:pt>
                <c:pt idx="1342">
                  <c:v>1.1220426637399767</c:v>
                </c:pt>
                <c:pt idx="1343">
                  <c:v>1.2301738598637961</c:v>
                </c:pt>
                <c:pt idx="1344">
                  <c:v>1.0049193675733978</c:v>
                </c:pt>
                <c:pt idx="1345">
                  <c:v>0.90507414081797866</c:v>
                </c:pt>
                <c:pt idx="1346">
                  <c:v>0.78112853766298396</c:v>
                </c:pt>
                <c:pt idx="1347">
                  <c:v>0.73855358516014491</c:v>
                </c:pt>
                <c:pt idx="1348">
                  <c:v>0.69770740813009002</c:v>
                </c:pt>
                <c:pt idx="1349">
                  <c:v>0.44645309386976767</c:v>
                </c:pt>
                <c:pt idx="1350">
                  <c:v>0.32915217358157256</c:v>
                </c:pt>
                <c:pt idx="1351">
                  <c:v>0.32296688251792638</c:v>
                </c:pt>
                <c:pt idx="1352">
                  <c:v>0.25643932660375068</c:v>
                </c:pt>
                <c:pt idx="1353">
                  <c:v>0.1616692462897211</c:v>
                </c:pt>
                <c:pt idx="1354">
                  <c:v>6.6302110968451886E-2</c:v>
                </c:pt>
                <c:pt idx="1355">
                  <c:v>7.5591029049503253E-2</c:v>
                </c:pt>
                <c:pt idx="1356">
                  <c:v>-6.8973524791074728E-2</c:v>
                </c:pt>
                <c:pt idx="1357">
                  <c:v>-0.19087957495622546</c:v>
                </c:pt>
                <c:pt idx="1358">
                  <c:v>-0.23880939034094331</c:v>
                </c:pt>
                <c:pt idx="1359">
                  <c:v>-0.11805109551499958</c:v>
                </c:pt>
                <c:pt idx="1360">
                  <c:v>5.2522950197862822E-2</c:v>
                </c:pt>
                <c:pt idx="1361">
                  <c:v>-4.5465313260578677E-5</c:v>
                </c:pt>
                <c:pt idx="1362">
                  <c:v>0.11017813793299641</c:v>
                </c:pt>
                <c:pt idx="1363">
                  <c:v>7.1873808744577675E-2</c:v>
                </c:pt>
                <c:pt idx="1364">
                  <c:v>-2.0172783657117402E-2</c:v>
                </c:pt>
                <c:pt idx="1365">
                  <c:v>-0.10942356342770991</c:v>
                </c:pt>
                <c:pt idx="1366">
                  <c:v>-0.22617767569508579</c:v>
                </c:pt>
                <c:pt idx="1367">
                  <c:v>-0.23440873628938186</c:v>
                </c:pt>
                <c:pt idx="1368">
                  <c:v>-0.26634253637878325</c:v>
                </c:pt>
                <c:pt idx="1369">
                  <c:v>-0.29576111847472664</c:v>
                </c:pt>
                <c:pt idx="1370">
                  <c:v>-0.36531680029306945</c:v>
                </c:pt>
                <c:pt idx="1371">
                  <c:v>-0.37996193795593614</c:v>
                </c:pt>
                <c:pt idx="1372">
                  <c:v>-0.30223813903649077</c:v>
                </c:pt>
                <c:pt idx="1373">
                  <c:v>-0.26989756928291647</c:v>
                </c:pt>
                <c:pt idx="1374">
                  <c:v>-0.34770348770901954</c:v>
                </c:pt>
                <c:pt idx="1375">
                  <c:v>-0.41678742299352756</c:v>
                </c:pt>
                <c:pt idx="1376">
                  <c:v>-0.44211438821738513</c:v>
                </c:pt>
                <c:pt idx="1377">
                  <c:v>-0.52148047227518579</c:v>
                </c:pt>
                <c:pt idx="1378">
                  <c:v>-0.57905800753764658</c:v>
                </c:pt>
                <c:pt idx="1379">
                  <c:v>-0.34917444791516311</c:v>
                </c:pt>
                <c:pt idx="1380">
                  <c:v>-0.29248847690048035</c:v>
                </c:pt>
                <c:pt idx="1381">
                  <c:v>-0.46503601977204778</c:v>
                </c:pt>
                <c:pt idx="1382">
                  <c:v>-0.44060595902005312</c:v>
                </c:pt>
                <c:pt idx="1383">
                  <c:v>-0.36033381874724135</c:v>
                </c:pt>
                <c:pt idx="1384">
                  <c:v>-0.35295674621506151</c:v>
                </c:pt>
                <c:pt idx="1385">
                  <c:v>-0.34839867050736206</c:v>
                </c:pt>
                <c:pt idx="1386">
                  <c:v>9.2273521045344808E-2</c:v>
                </c:pt>
                <c:pt idx="1387">
                  <c:v>0.16306521342556235</c:v>
                </c:pt>
                <c:pt idx="1388">
                  <c:v>-0.15258241322840496</c:v>
                </c:pt>
                <c:pt idx="1389">
                  <c:v>-7.4817701905925099E-2</c:v>
                </c:pt>
                <c:pt idx="1390">
                  <c:v>-0.11058653459889702</c:v>
                </c:pt>
                <c:pt idx="1391">
                  <c:v>0.4957745946225261</c:v>
                </c:pt>
                <c:pt idx="1392">
                  <c:v>0.95519690293965132</c:v>
                </c:pt>
                <c:pt idx="1393">
                  <c:v>2.4844599774704816</c:v>
                </c:pt>
                <c:pt idx="1394">
                  <c:v>3.2706820618249983</c:v>
                </c:pt>
                <c:pt idx="1395">
                  <c:v>1.9509609736898239</c:v>
                </c:pt>
                <c:pt idx="1396">
                  <c:v>1.9761327918028655</c:v>
                </c:pt>
                <c:pt idx="1397">
                  <c:v>1.5718652502794073</c:v>
                </c:pt>
                <c:pt idx="1398">
                  <c:v>1.3030283834634415</c:v>
                </c:pt>
                <c:pt idx="1399">
                  <c:v>1.8897493476841933</c:v>
                </c:pt>
                <c:pt idx="1400">
                  <c:v>2.2352644837138107</c:v>
                </c:pt>
                <c:pt idx="1401">
                  <c:v>2.2756272221386533</c:v>
                </c:pt>
                <c:pt idx="1402">
                  <c:v>3.0783290923054576</c:v>
                </c:pt>
                <c:pt idx="1403">
                  <c:v>4.418442882994861</c:v>
                </c:pt>
                <c:pt idx="1404">
                  <c:v>4.2447027104625752</c:v>
                </c:pt>
                <c:pt idx="1405">
                  <c:v>3.891311881477451</c:v>
                </c:pt>
                <c:pt idx="1406">
                  <c:v>4.6679467270026596</c:v>
                </c:pt>
                <c:pt idx="1407">
                  <c:v>4.0220718629060492</c:v>
                </c:pt>
                <c:pt idx="1408">
                  <c:v>3.1974315512967464</c:v>
                </c:pt>
                <c:pt idx="1409">
                  <c:v>3.0988317838499722</c:v>
                </c:pt>
                <c:pt idx="1410">
                  <c:v>3.1164729468083294</c:v>
                </c:pt>
                <c:pt idx="1411">
                  <c:v>3.5121692995962661</c:v>
                </c:pt>
                <c:pt idx="1412">
                  <c:v>3.2395528592084601</c:v>
                </c:pt>
                <c:pt idx="1413">
                  <c:v>2.9332705463429116</c:v>
                </c:pt>
                <c:pt idx="1414">
                  <c:v>3.4852975814399154</c:v>
                </c:pt>
                <c:pt idx="1415">
                  <c:v>3.9827632493212777</c:v>
                </c:pt>
                <c:pt idx="1416">
                  <c:v>4.0133885489097167</c:v>
                </c:pt>
                <c:pt idx="1417">
                  <c:v>3.6961332226556269</c:v>
                </c:pt>
                <c:pt idx="1418">
                  <c:v>3.3543324650474586</c:v>
                </c:pt>
                <c:pt idx="1419">
                  <c:v>3.0715803154654986</c:v>
                </c:pt>
                <c:pt idx="1420">
                  <c:v>2.6334082141288535</c:v>
                </c:pt>
                <c:pt idx="1421">
                  <c:v>2.4605134766925683</c:v>
                </c:pt>
                <c:pt idx="1422">
                  <c:v>2.3242629997484832</c:v>
                </c:pt>
                <c:pt idx="1423">
                  <c:v>2.2313585578934325</c:v>
                </c:pt>
                <c:pt idx="1424">
                  <c:v>1.9152913621102283</c:v>
                </c:pt>
                <c:pt idx="1425">
                  <c:v>1.813441345388314</c:v>
                </c:pt>
                <c:pt idx="1426">
                  <c:v>1.9792909903727525</c:v>
                </c:pt>
                <c:pt idx="1427">
                  <c:v>2.1242293860131634</c:v>
                </c:pt>
                <c:pt idx="1428">
                  <c:v>2.3836187635332049</c:v>
                </c:pt>
                <c:pt idx="1429">
                  <c:v>2.3735627832311939</c:v>
                </c:pt>
                <c:pt idx="1430">
                  <c:v>2.3524489410042317</c:v>
                </c:pt>
                <c:pt idx="1431">
                  <c:v>2.9883456376943109</c:v>
                </c:pt>
                <c:pt idx="1432">
                  <c:v>3.090556189329499</c:v>
                </c:pt>
                <c:pt idx="1433">
                  <c:v>3.335315116526326</c:v>
                </c:pt>
                <c:pt idx="1434">
                  <c:v>2.9884854276965904</c:v>
                </c:pt>
                <c:pt idx="1435">
                  <c:v>2.8889597402647564</c:v>
                </c:pt>
                <c:pt idx="1436">
                  <c:v>2.695225058172765</c:v>
                </c:pt>
                <c:pt idx="1437">
                  <c:v>2.407902282639935</c:v>
                </c:pt>
                <c:pt idx="1438">
                  <c:v>2.0511901427756842</c:v>
                </c:pt>
                <c:pt idx="1439">
                  <c:v>1.834442195832598</c:v>
                </c:pt>
                <c:pt idx="1440">
                  <c:v>1.7389347074213513</c:v>
                </c:pt>
                <c:pt idx="1441">
                  <c:v>1.6037281031609498</c:v>
                </c:pt>
                <c:pt idx="1442">
                  <c:v>1.5386473662285223</c:v>
                </c:pt>
                <c:pt idx="1443">
                  <c:v>1.6060944327390378</c:v>
                </c:pt>
                <c:pt idx="1444">
                  <c:v>1.7626722074996641</c:v>
                </c:pt>
                <c:pt idx="1445">
                  <c:v>1.8722811394020997</c:v>
                </c:pt>
                <c:pt idx="1446">
                  <c:v>1.7503350310316783</c:v>
                </c:pt>
                <c:pt idx="1447">
                  <c:v>1.7253524669316704</c:v>
                </c:pt>
                <c:pt idx="1448">
                  <c:v>1.6686730941365766</c:v>
                </c:pt>
                <c:pt idx="1449">
                  <c:v>1.4178526835597651</c:v>
                </c:pt>
                <c:pt idx="1450">
                  <c:v>1.1478488680832535</c:v>
                </c:pt>
                <c:pt idx="1451">
                  <c:v>1.0287007375934203</c:v>
                </c:pt>
                <c:pt idx="1452">
                  <c:v>1.0013342419291353</c:v>
                </c:pt>
                <c:pt idx="1453">
                  <c:v>1.0628721824558633</c:v>
                </c:pt>
                <c:pt idx="1454">
                  <c:v>1.0760076199791677</c:v>
                </c:pt>
                <c:pt idx="1455">
                  <c:v>0.87307826771081998</c:v>
                </c:pt>
                <c:pt idx="1456">
                  <c:v>0.91286463831623965</c:v>
                </c:pt>
                <c:pt idx="1457">
                  <c:v>0.9294312186470749</c:v>
                </c:pt>
                <c:pt idx="1458">
                  <c:v>0.93813134182299729</c:v>
                </c:pt>
                <c:pt idx="1459">
                  <c:v>0.83594701514984049</c:v>
                </c:pt>
                <c:pt idx="1460">
                  <c:v>0.79217617303337806</c:v>
                </c:pt>
                <c:pt idx="1461">
                  <c:v>0.89382170755669854</c:v>
                </c:pt>
                <c:pt idx="1462">
                  <c:v>1.2901270876740834</c:v>
                </c:pt>
                <c:pt idx="1463">
                  <c:v>1.4882068517942892</c:v>
                </c:pt>
                <c:pt idx="1464">
                  <c:v>1.4006891981904492</c:v>
                </c:pt>
                <c:pt idx="1465">
                  <c:v>1.4466372104315233</c:v>
                </c:pt>
                <c:pt idx="1466">
                  <c:v>1.1621551630591074</c:v>
                </c:pt>
                <c:pt idx="1467">
                  <c:v>1.0395362492337097</c:v>
                </c:pt>
                <c:pt idx="1468">
                  <c:v>1.1919459598744078</c:v>
                </c:pt>
                <c:pt idx="1469">
                  <c:v>1.264917920698251</c:v>
                </c:pt>
                <c:pt idx="1470">
                  <c:v>1.2421678850042024</c:v>
                </c:pt>
                <c:pt idx="1471">
                  <c:v>1.5565182564280813</c:v>
                </c:pt>
                <c:pt idx="1472">
                  <c:v>1.6284001343346222</c:v>
                </c:pt>
                <c:pt idx="1473">
                  <c:v>1.5307780609664445</c:v>
                </c:pt>
                <c:pt idx="1474">
                  <c:v>1.3921405117935968</c:v>
                </c:pt>
                <c:pt idx="1475">
                  <c:v>1.4485477961414408</c:v>
                </c:pt>
                <c:pt idx="1476">
                  <c:v>1.5673148642544232</c:v>
                </c:pt>
                <c:pt idx="1477">
                  <c:v>1.3451861281964668</c:v>
                </c:pt>
                <c:pt idx="1478">
                  <c:v>1.2279903164499573</c:v>
                </c:pt>
                <c:pt idx="1479">
                  <c:v>0.943064813804674</c:v>
                </c:pt>
                <c:pt idx="1480">
                  <c:v>0.90966764494734353</c:v>
                </c:pt>
                <c:pt idx="1481">
                  <c:v>1.1843547624993123</c:v>
                </c:pt>
                <c:pt idx="1482">
                  <c:v>1.1793680660113186</c:v>
                </c:pt>
                <c:pt idx="1483">
                  <c:v>0.99804553250235961</c:v>
                </c:pt>
                <c:pt idx="1484">
                  <c:v>0.89736154603241514</c:v>
                </c:pt>
                <c:pt idx="1485">
                  <c:v>0.85453878784043535</c:v>
                </c:pt>
                <c:pt idx="1486">
                  <c:v>0.95142344277584601</c:v>
                </c:pt>
                <c:pt idx="1487">
                  <c:v>0.93513471904462175</c:v>
                </c:pt>
                <c:pt idx="1488">
                  <c:v>0.81573724246187873</c:v>
                </c:pt>
                <c:pt idx="1489">
                  <c:v>0.87062889352910466</c:v>
                </c:pt>
                <c:pt idx="1490">
                  <c:v>0.91188972303934845</c:v>
                </c:pt>
                <c:pt idx="1491">
                  <c:v>0.85980402474048656</c:v>
                </c:pt>
                <c:pt idx="1492">
                  <c:v>0.97463305912348552</c:v>
                </c:pt>
                <c:pt idx="1493">
                  <c:v>1.1141137776195273</c:v>
                </c:pt>
                <c:pt idx="1494">
                  <c:v>0.94832324742673668</c:v>
                </c:pt>
                <c:pt idx="1495">
                  <c:v>0.95084045638384362</c:v>
                </c:pt>
                <c:pt idx="1496">
                  <c:v>1.0117455717608723</c:v>
                </c:pt>
                <c:pt idx="1497">
                  <c:v>0.99071204001058943</c:v>
                </c:pt>
                <c:pt idx="1498">
                  <c:v>0.82986128140872073</c:v>
                </c:pt>
                <c:pt idx="1499">
                  <c:v>0.75207128113804989</c:v>
                </c:pt>
                <c:pt idx="1500">
                  <c:v>0.87084032886198348</c:v>
                </c:pt>
                <c:pt idx="1501">
                  <c:v>0.91915790833925548</c:v>
                </c:pt>
                <c:pt idx="1502">
                  <c:v>0.94965491039623739</c:v>
                </c:pt>
                <c:pt idx="1503">
                  <c:v>1.2246421427244962</c:v>
                </c:pt>
                <c:pt idx="1504">
                  <c:v>1.2388546763684478</c:v>
                </c:pt>
                <c:pt idx="1505">
                  <c:v>1.071821261094597</c:v>
                </c:pt>
                <c:pt idx="1506">
                  <c:v>1.0587548332327175</c:v>
                </c:pt>
                <c:pt idx="1507">
                  <c:v>0.8925191966554904</c:v>
                </c:pt>
                <c:pt idx="1508">
                  <c:v>1.1939360331833544</c:v>
                </c:pt>
                <c:pt idx="1509">
                  <c:v>1.0880368493787878</c:v>
                </c:pt>
                <c:pt idx="1510">
                  <c:v>1.1559737446413525</c:v>
                </c:pt>
                <c:pt idx="1511">
                  <c:v>1.3172252354461258</c:v>
                </c:pt>
                <c:pt idx="1512">
                  <c:v>1.2054130226677819</c:v>
                </c:pt>
                <c:pt idx="1513">
                  <c:v>1.2009273056654799</c:v>
                </c:pt>
                <c:pt idx="1514">
                  <c:v>1.1222809161537941</c:v>
                </c:pt>
                <c:pt idx="1515">
                  <c:v>1.0717600247086796</c:v>
                </c:pt>
                <c:pt idx="1516">
                  <c:v>1.045773088381964</c:v>
                </c:pt>
                <c:pt idx="1517">
                  <c:v>1.1368436452914656</c:v>
                </c:pt>
                <c:pt idx="1518">
                  <c:v>1.0827177917446753</c:v>
                </c:pt>
                <c:pt idx="1519">
                  <c:v>1.1203655260437599</c:v>
                </c:pt>
                <c:pt idx="1520">
                  <c:v>1.234615674017582</c:v>
                </c:pt>
                <c:pt idx="1521">
                  <c:v>1.1706127673819093</c:v>
                </c:pt>
                <c:pt idx="1522">
                  <c:v>0.95896125077842398</c:v>
                </c:pt>
                <c:pt idx="1523">
                  <c:v>0.67760196459360467</c:v>
                </c:pt>
                <c:pt idx="1524">
                  <c:v>0.64715195236543299</c:v>
                </c:pt>
                <c:pt idx="1525">
                  <c:v>0.78898022474245266</c:v>
                </c:pt>
                <c:pt idx="1526">
                  <c:v>0.96011142325757093</c:v>
                </c:pt>
                <c:pt idx="1527">
                  <c:v>1.040974767981389</c:v>
                </c:pt>
                <c:pt idx="1528">
                  <c:v>1.0977319853224379</c:v>
                </c:pt>
                <c:pt idx="1529">
                  <c:v>1.3118643301101567</c:v>
                </c:pt>
                <c:pt idx="1530">
                  <c:v>1.4236007628028005</c:v>
                </c:pt>
                <c:pt idx="1531">
                  <c:v>1.4208425685943142</c:v>
                </c:pt>
                <c:pt idx="1532">
                  <c:v>1.3341957017276778</c:v>
                </c:pt>
                <c:pt idx="1533">
                  <c:v>1.0444007954671277</c:v>
                </c:pt>
                <c:pt idx="1534">
                  <c:v>0.86891383142735212</c:v>
                </c:pt>
                <c:pt idx="1535">
                  <c:v>0.86087904424200368</c:v>
                </c:pt>
                <c:pt idx="1536">
                  <c:v>1.411148267308149</c:v>
                </c:pt>
                <c:pt idx="1537">
                  <c:v>1.2741652309606437</c:v>
                </c:pt>
                <c:pt idx="1538">
                  <c:v>1.2524845000592331</c:v>
                </c:pt>
                <c:pt idx="1539">
                  <c:v>1.5316509379523062</c:v>
                </c:pt>
                <c:pt idx="1540">
                  <c:v>1.688485567681935</c:v>
                </c:pt>
                <c:pt idx="1541">
                  <c:v>1.9188627622623873</c:v>
                </c:pt>
                <c:pt idx="1542">
                  <c:v>1.6401313120510337</c:v>
                </c:pt>
                <c:pt idx="1543">
                  <c:v>1.3921729300964085</c:v>
                </c:pt>
                <c:pt idx="1544">
                  <c:v>1.1551748831906639</c:v>
                </c:pt>
                <c:pt idx="1545">
                  <c:v>1.2146956588028042</c:v>
                </c:pt>
                <c:pt idx="1546">
                  <c:v>1.1022372061280103</c:v>
                </c:pt>
                <c:pt idx="1547">
                  <c:v>1.0913979747787659</c:v>
                </c:pt>
                <c:pt idx="1548">
                  <c:v>1.1190484063408845</c:v>
                </c:pt>
                <c:pt idx="1549">
                  <c:v>1.0808895580179898</c:v>
                </c:pt>
                <c:pt idx="1550">
                  <c:v>1.0333600769559816</c:v>
                </c:pt>
                <c:pt idx="1551">
                  <c:v>0.99952403581913041</c:v>
                </c:pt>
                <c:pt idx="1552">
                  <c:v>0.98460192369672128</c:v>
                </c:pt>
                <c:pt idx="1553">
                  <c:v>1.0467935135173432</c:v>
                </c:pt>
                <c:pt idx="1554">
                  <c:v>0.96119022138911303</c:v>
                </c:pt>
                <c:pt idx="1555">
                  <c:v>0.97168946021827796</c:v>
                </c:pt>
                <c:pt idx="1556">
                  <c:v>0.81133731535955367</c:v>
                </c:pt>
                <c:pt idx="1557">
                  <c:v>0.82452019673845689</c:v>
                </c:pt>
                <c:pt idx="1558">
                  <c:v>0.81248150456643775</c:v>
                </c:pt>
                <c:pt idx="1559">
                  <c:v>0.80295966021544884</c:v>
                </c:pt>
                <c:pt idx="1560">
                  <c:v>0.86191579103977356</c:v>
                </c:pt>
                <c:pt idx="1561">
                  <c:v>0.89534020667205128</c:v>
                </c:pt>
                <c:pt idx="1562">
                  <c:v>0.90560651723095154</c:v>
                </c:pt>
                <c:pt idx="1563">
                  <c:v>0.94036907385143176</c:v>
                </c:pt>
                <c:pt idx="1564">
                  <c:v>0.98817438561979398</c:v>
                </c:pt>
                <c:pt idx="1565">
                  <c:v>0.92602598075646558</c:v>
                </c:pt>
                <c:pt idx="1566">
                  <c:v>0.70714643051491033</c:v>
                </c:pt>
                <c:pt idx="1567">
                  <c:v>0.7625500166189082</c:v>
                </c:pt>
                <c:pt idx="1568">
                  <c:v>0.76832815353057027</c:v>
                </c:pt>
                <c:pt idx="1569">
                  <c:v>0.73273578275423701</c:v>
                </c:pt>
                <c:pt idx="1570">
                  <c:v>0.79167184086314035</c:v>
                </c:pt>
                <c:pt idx="1571">
                  <c:v>0.56159446598202323</c:v>
                </c:pt>
                <c:pt idx="1572">
                  <c:v>0.38320404453180457</c:v>
                </c:pt>
                <c:pt idx="1573">
                  <c:v>0.20151186400546578</c:v>
                </c:pt>
                <c:pt idx="1574">
                  <c:v>0.20377361151540607</c:v>
                </c:pt>
                <c:pt idx="1575">
                  <c:v>0.21667531587163347</c:v>
                </c:pt>
                <c:pt idx="1576">
                  <c:v>0.11853716923259502</c:v>
                </c:pt>
                <c:pt idx="1577">
                  <c:v>0.14244810631199553</c:v>
                </c:pt>
                <c:pt idx="1578">
                  <c:v>0.24786140921760336</c:v>
                </c:pt>
                <c:pt idx="1579">
                  <c:v>0.15499857126613206</c:v>
                </c:pt>
                <c:pt idx="1580">
                  <c:v>0.11292911835588779</c:v>
                </c:pt>
                <c:pt idx="1581">
                  <c:v>6.7829742008453583E-3</c:v>
                </c:pt>
                <c:pt idx="1582">
                  <c:v>-0.10753239145860113</c:v>
                </c:pt>
                <c:pt idx="1583">
                  <c:v>-0.22930246153548833</c:v>
                </c:pt>
                <c:pt idx="1584">
                  <c:v>0.11353451040412363</c:v>
                </c:pt>
                <c:pt idx="1585">
                  <c:v>0.20434956568373119</c:v>
                </c:pt>
                <c:pt idx="1586">
                  <c:v>1.5432951059167463E-2</c:v>
                </c:pt>
                <c:pt idx="1587">
                  <c:v>-8.5433787993778182E-2</c:v>
                </c:pt>
                <c:pt idx="1588">
                  <c:v>-3.1727759204838453E-2</c:v>
                </c:pt>
                <c:pt idx="1589">
                  <c:v>-0.11003260998714032</c:v>
                </c:pt>
                <c:pt idx="1590">
                  <c:v>-0.15914447915782834</c:v>
                </c:pt>
                <c:pt idx="1591">
                  <c:v>-0.27355019006180159</c:v>
                </c:pt>
                <c:pt idx="1592">
                  <c:v>-0.31876111466020324</c:v>
                </c:pt>
                <c:pt idx="1593">
                  <c:v>-0.29115591626418269</c:v>
                </c:pt>
                <c:pt idx="1594">
                  <c:v>-0.3248246091386956</c:v>
                </c:pt>
                <c:pt idx="1595">
                  <c:v>-0.26947176694442188</c:v>
                </c:pt>
                <c:pt idx="1596">
                  <c:v>-0.29750428877741414</c:v>
                </c:pt>
                <c:pt idx="1597">
                  <c:v>-0.42729211375812443</c:v>
                </c:pt>
                <c:pt idx="1598">
                  <c:v>-0.50601214079793055</c:v>
                </c:pt>
                <c:pt idx="1599">
                  <c:v>-0.60968128007817035</c:v>
                </c:pt>
                <c:pt idx="1600">
                  <c:v>-0.52559118330370969</c:v>
                </c:pt>
                <c:pt idx="1601">
                  <c:v>-0.11909823459947852</c:v>
                </c:pt>
                <c:pt idx="1602">
                  <c:v>1.2161890039049016E-2</c:v>
                </c:pt>
                <c:pt idx="1603">
                  <c:v>0.14633839000707988</c:v>
                </c:pt>
                <c:pt idx="1604">
                  <c:v>-0.12458873770304961</c:v>
                </c:pt>
                <c:pt idx="1605">
                  <c:v>-0.28400038070603173</c:v>
                </c:pt>
                <c:pt idx="1606">
                  <c:v>-0.23804784299308768</c:v>
                </c:pt>
                <c:pt idx="1607">
                  <c:v>-0.12482389910145897</c:v>
                </c:pt>
                <c:pt idx="1608">
                  <c:v>-0.38928625811451639</c:v>
                </c:pt>
                <c:pt idx="1609">
                  <c:v>-0.34256265760895926</c:v>
                </c:pt>
                <c:pt idx="1610">
                  <c:v>-0.31100396692085208</c:v>
                </c:pt>
                <c:pt idx="1611">
                  <c:v>-0.33427640139194092</c:v>
                </c:pt>
                <c:pt idx="1612">
                  <c:v>-0.3666667205323092</c:v>
                </c:pt>
                <c:pt idx="1613">
                  <c:v>-0.23129929136205168</c:v>
                </c:pt>
                <c:pt idx="1614">
                  <c:v>-0.18657317682988167</c:v>
                </c:pt>
                <c:pt idx="1615">
                  <c:v>-7.1168583193615353E-2</c:v>
                </c:pt>
                <c:pt idx="1616">
                  <c:v>0.72139552479403812</c:v>
                </c:pt>
                <c:pt idx="1617">
                  <c:v>0.96861414165124982</c:v>
                </c:pt>
                <c:pt idx="1618">
                  <c:v>1.1574032300712718</c:v>
                </c:pt>
                <c:pt idx="1619">
                  <c:v>0.52726612777883997</c:v>
                </c:pt>
                <c:pt idx="1620">
                  <c:v>9.3700885108070175E-2</c:v>
                </c:pt>
                <c:pt idx="1621">
                  <c:v>-0.12223889381398151</c:v>
                </c:pt>
                <c:pt idx="1622">
                  <c:v>-0.18795961113251511</c:v>
                </c:pt>
                <c:pt idx="1623">
                  <c:v>-0.26413153872653838</c:v>
                </c:pt>
                <c:pt idx="1624">
                  <c:v>-0.3475147076996955</c:v>
                </c:pt>
                <c:pt idx="1625">
                  <c:v>-0.26585828735557887</c:v>
                </c:pt>
                <c:pt idx="1626">
                  <c:v>-0.24865891418822306</c:v>
                </c:pt>
                <c:pt idx="1627">
                  <c:v>-0.29218098428164219</c:v>
                </c:pt>
                <c:pt idx="1628">
                  <c:v>-0.3228998121323573</c:v>
                </c:pt>
                <c:pt idx="1629">
                  <c:v>-0.37399968055063487</c:v>
                </c:pt>
                <c:pt idx="1630">
                  <c:v>-0.44862132227966828</c:v>
                </c:pt>
                <c:pt idx="1631">
                  <c:v>-0.52520281042242167</c:v>
                </c:pt>
                <c:pt idx="1632">
                  <c:v>-0.52606127576634765</c:v>
                </c:pt>
                <c:pt idx="1633">
                  <c:v>-0.49085151046692016</c:v>
                </c:pt>
                <c:pt idx="1634">
                  <c:v>-0.47531537634074011</c:v>
                </c:pt>
                <c:pt idx="1635">
                  <c:v>-0.49988202259663167</c:v>
                </c:pt>
                <c:pt idx="1636">
                  <c:v>-0.33010629410321879</c:v>
                </c:pt>
                <c:pt idx="1637">
                  <c:v>-0.40535860058833018</c:v>
                </c:pt>
                <c:pt idx="1638">
                  <c:v>-0.4001679574230626</c:v>
                </c:pt>
                <c:pt idx="1639">
                  <c:v>-0.49492815047825611</c:v>
                </c:pt>
                <c:pt idx="1640">
                  <c:v>-0.30312280538614012</c:v>
                </c:pt>
                <c:pt idx="1641">
                  <c:v>-0.41655884833897894</c:v>
                </c:pt>
                <c:pt idx="1642">
                  <c:v>-0.51000906362643472</c:v>
                </c:pt>
                <c:pt idx="1643">
                  <c:v>-0.45563382218113341</c:v>
                </c:pt>
                <c:pt idx="1644">
                  <c:v>-0.45254079396166219</c:v>
                </c:pt>
                <c:pt idx="1645">
                  <c:v>-0.39399597763722438</c:v>
                </c:pt>
                <c:pt idx="1646">
                  <c:v>-0.38379665382162093</c:v>
                </c:pt>
                <c:pt idx="1647">
                  <c:v>-0.449831462332836</c:v>
                </c:pt>
                <c:pt idx="1648">
                  <c:v>-0.49751235502803809</c:v>
                </c:pt>
                <c:pt idx="1649">
                  <c:v>-0.49147622129023133</c:v>
                </c:pt>
                <c:pt idx="1650">
                  <c:v>-0.43902093715275103</c:v>
                </c:pt>
                <c:pt idx="1651">
                  <c:v>-0.20894447150166306</c:v>
                </c:pt>
                <c:pt idx="1652">
                  <c:v>-0.13643957869990295</c:v>
                </c:pt>
                <c:pt idx="1653">
                  <c:v>0.25401856771411063</c:v>
                </c:pt>
                <c:pt idx="1654">
                  <c:v>0.26386501072662483</c:v>
                </c:pt>
                <c:pt idx="1655">
                  <c:v>0.1906785002721704</c:v>
                </c:pt>
                <c:pt idx="1656">
                  <c:v>4.7520642779650943E-2</c:v>
                </c:pt>
                <c:pt idx="1657">
                  <c:v>8.21609667266546E-2</c:v>
                </c:pt>
                <c:pt idx="1658">
                  <c:v>0.16284393296669319</c:v>
                </c:pt>
                <c:pt idx="1659">
                  <c:v>0.16867351824669893</c:v>
                </c:pt>
                <c:pt idx="1660">
                  <c:v>0.20946967097276964</c:v>
                </c:pt>
                <c:pt idx="1661">
                  <c:v>0.19187162012424475</c:v>
                </c:pt>
                <c:pt idx="1662">
                  <c:v>1.4737939453135868E-2</c:v>
                </c:pt>
                <c:pt idx="1663">
                  <c:v>-7.4057678571048918E-2</c:v>
                </c:pt>
                <c:pt idx="1664">
                  <c:v>-5.6728477128648806E-2</c:v>
                </c:pt>
                <c:pt idx="1665">
                  <c:v>0.1934250091529926</c:v>
                </c:pt>
                <c:pt idx="1666">
                  <c:v>8.1782530657395089E-2</c:v>
                </c:pt>
                <c:pt idx="1667">
                  <c:v>0.17178299466901448</c:v>
                </c:pt>
                <c:pt idx="1668">
                  <c:v>2.9381581549150791E-2</c:v>
                </c:pt>
                <c:pt idx="1669">
                  <c:v>4.3800289690648017E-2</c:v>
                </c:pt>
                <c:pt idx="1670">
                  <c:v>3.4457452985972144E-2</c:v>
                </c:pt>
                <c:pt idx="1671">
                  <c:v>-0.10433882360757858</c:v>
                </c:pt>
                <c:pt idx="1672">
                  <c:v>-4.1205305871339769E-2</c:v>
                </c:pt>
                <c:pt idx="1673">
                  <c:v>-3.9287079077345757E-2</c:v>
                </c:pt>
                <c:pt idx="1674">
                  <c:v>-0.17195181664431353</c:v>
                </c:pt>
                <c:pt idx="1675">
                  <c:v>-0.15082049458585678</c:v>
                </c:pt>
                <c:pt idx="1676">
                  <c:v>-0.27901140076771047</c:v>
                </c:pt>
                <c:pt idx="1677">
                  <c:v>-0.15517808927095977</c:v>
                </c:pt>
                <c:pt idx="1678">
                  <c:v>-0.24495035726636039</c:v>
                </c:pt>
                <c:pt idx="1679">
                  <c:v>-0.19037547105465549</c:v>
                </c:pt>
                <c:pt idx="1680">
                  <c:v>-9.5745628101864211E-2</c:v>
                </c:pt>
                <c:pt idx="1681">
                  <c:v>-0.28496410296434305</c:v>
                </c:pt>
                <c:pt idx="1682">
                  <c:v>0.17116358220479411</c:v>
                </c:pt>
                <c:pt idx="1683">
                  <c:v>0.49140048071075709</c:v>
                </c:pt>
                <c:pt idx="1684">
                  <c:v>0.32948612069563865</c:v>
                </c:pt>
                <c:pt idx="1685">
                  <c:v>0.31419407533771232</c:v>
                </c:pt>
                <c:pt idx="1686">
                  <c:v>0.21661733715520376</c:v>
                </c:pt>
                <c:pt idx="1687">
                  <c:v>0.16110653891355076</c:v>
                </c:pt>
                <c:pt idx="1688">
                  <c:v>0.4052659749155616</c:v>
                </c:pt>
                <c:pt idx="1689">
                  <c:v>0.47887949996575896</c:v>
                </c:pt>
                <c:pt idx="1690">
                  <c:v>0.50148415026470683</c:v>
                </c:pt>
                <c:pt idx="1691">
                  <c:v>0.34605213315225553</c:v>
                </c:pt>
                <c:pt idx="1692">
                  <c:v>6.3903715877494924E-2</c:v>
                </c:pt>
                <c:pt idx="1693">
                  <c:v>-0.1530928395464291</c:v>
                </c:pt>
                <c:pt idx="1694">
                  <c:v>-0.33693515597994556</c:v>
                </c:pt>
                <c:pt idx="1695">
                  <c:v>-0.35433900021223441</c:v>
                </c:pt>
                <c:pt idx="1696">
                  <c:v>-0.30427062829628254</c:v>
                </c:pt>
                <c:pt idx="1697">
                  <c:v>-0.22823669471582625</c:v>
                </c:pt>
                <c:pt idx="1698">
                  <c:v>-0.37223093968483634</c:v>
                </c:pt>
                <c:pt idx="1699">
                  <c:v>-0.30629042185431715</c:v>
                </c:pt>
                <c:pt idx="1700">
                  <c:v>0.18032792674862269</c:v>
                </c:pt>
                <c:pt idx="1701">
                  <c:v>0.54654641837493356</c:v>
                </c:pt>
                <c:pt idx="1702">
                  <c:v>0.42128937177998432</c:v>
                </c:pt>
                <c:pt idx="1703">
                  <c:v>0.59148288673624283</c:v>
                </c:pt>
                <c:pt idx="1704">
                  <c:v>0.54941030675580427</c:v>
                </c:pt>
                <c:pt idx="1705">
                  <c:v>0.81761847721609338</c:v>
                </c:pt>
                <c:pt idx="1706">
                  <c:v>0.65701793382040607</c:v>
                </c:pt>
                <c:pt idx="1707">
                  <c:v>0.50096149885426755</c:v>
                </c:pt>
                <c:pt idx="1708">
                  <c:v>0.2317086718281462</c:v>
                </c:pt>
                <c:pt idx="1709">
                  <c:v>4.9926445409278833E-2</c:v>
                </c:pt>
                <c:pt idx="1710">
                  <c:v>0.21718874096422247</c:v>
                </c:pt>
                <c:pt idx="1711">
                  <c:v>0.24635275605497375</c:v>
                </c:pt>
                <c:pt idx="1712">
                  <c:v>0.48594910287863624</c:v>
                </c:pt>
                <c:pt idx="1713">
                  <c:v>0.5379279814150788</c:v>
                </c:pt>
                <c:pt idx="1714">
                  <c:v>0.82332661986037969</c:v>
                </c:pt>
                <c:pt idx="1715">
                  <c:v>0.85789389104756986</c:v>
                </c:pt>
                <c:pt idx="1716">
                  <c:v>1.1451604005999445</c:v>
                </c:pt>
                <c:pt idx="1717">
                  <c:v>1.199686971527804</c:v>
                </c:pt>
                <c:pt idx="1718">
                  <c:v>1.9306283292447088</c:v>
                </c:pt>
                <c:pt idx="1719">
                  <c:v>2.2455941217759903</c:v>
                </c:pt>
                <c:pt idx="1720">
                  <c:v>3.4347935716006246</c:v>
                </c:pt>
                <c:pt idx="1721">
                  <c:v>3.9730265713788482</c:v>
                </c:pt>
                <c:pt idx="1722">
                  <c:v>4.2058200524164375</c:v>
                </c:pt>
                <c:pt idx="1723">
                  <c:v>4.3402747224996991</c:v>
                </c:pt>
                <c:pt idx="1724">
                  <c:v>3.7951671504028708</c:v>
                </c:pt>
                <c:pt idx="1725">
                  <c:v>3.1724443865517995</c:v>
                </c:pt>
                <c:pt idx="1726">
                  <c:v>3.0669858066049915</c:v>
                </c:pt>
                <c:pt idx="1727">
                  <c:v>2.977435409529944</c:v>
                </c:pt>
                <c:pt idx="1728">
                  <c:v>3.7479866337968746</c:v>
                </c:pt>
                <c:pt idx="1729">
                  <c:v>4.0812444212462964</c:v>
                </c:pt>
                <c:pt idx="1730">
                  <c:v>4.1116653789988344</c:v>
                </c:pt>
                <c:pt idx="1731">
                  <c:v>3.9122923250533428</c:v>
                </c:pt>
                <c:pt idx="1732">
                  <c:v>3.8479772958256149</c:v>
                </c:pt>
                <c:pt idx="1733">
                  <c:v>4.098813167510996</c:v>
                </c:pt>
                <c:pt idx="1734">
                  <c:v>3.7640587283571407</c:v>
                </c:pt>
                <c:pt idx="1735">
                  <c:v>3.5021458895339173</c:v>
                </c:pt>
                <c:pt idx="1736">
                  <c:v>3.3853940009006518</c:v>
                </c:pt>
                <c:pt idx="1737">
                  <c:v>3.1430800747911363</c:v>
                </c:pt>
                <c:pt idx="1738">
                  <c:v>3.1053826306929166</c:v>
                </c:pt>
                <c:pt idx="1739">
                  <c:v>3.5185561772642284</c:v>
                </c:pt>
                <c:pt idx="1740">
                  <c:v>4.0048740504696472</c:v>
                </c:pt>
                <c:pt idx="1741">
                  <c:v>4.341160663758453</c:v>
                </c:pt>
                <c:pt idx="1742">
                  <c:v>3.9998631070123052</c:v>
                </c:pt>
                <c:pt idx="1743">
                  <c:v>3.961417008211046</c:v>
                </c:pt>
                <c:pt idx="1744">
                  <c:v>4.6444948696711261</c:v>
                </c:pt>
                <c:pt idx="1745">
                  <c:v>5.0554372465116248</c:v>
                </c:pt>
                <c:pt idx="1746">
                  <c:v>4.8689309037939106</c:v>
                </c:pt>
                <c:pt idx="1747">
                  <c:v>4.6856795813777898</c:v>
                </c:pt>
                <c:pt idx="1748">
                  <c:v>4.2705652678745025</c:v>
                </c:pt>
                <c:pt idx="1749">
                  <c:v>4.1741933444005168</c:v>
                </c:pt>
                <c:pt idx="1750">
                  <c:v>4.7965036785643616</c:v>
                </c:pt>
                <c:pt idx="1751">
                  <c:v>4.9856397430671135</c:v>
                </c:pt>
                <c:pt idx="1752">
                  <c:v>5.4036541340633573</c:v>
                </c:pt>
                <c:pt idx="1753">
                  <c:v>6.8089577078343524</c:v>
                </c:pt>
                <c:pt idx="1754">
                  <c:v>6.8843480222088882</c:v>
                </c:pt>
                <c:pt idx="1755">
                  <c:v>6.9557954168097842</c:v>
                </c:pt>
                <c:pt idx="1756">
                  <c:v>6.0963835258459973</c:v>
                </c:pt>
                <c:pt idx="1757">
                  <c:v>6.209227404392462</c:v>
                </c:pt>
                <c:pt idx="1758">
                  <c:v>6.0900167444826989</c:v>
                </c:pt>
                <c:pt idx="1759">
                  <c:v>6.395104992957525</c:v>
                </c:pt>
                <c:pt idx="1760">
                  <c:v>6.7821912329077438</c:v>
                </c:pt>
                <c:pt idx="1761">
                  <c:v>6.969747047815094</c:v>
                </c:pt>
                <c:pt idx="1762">
                  <c:v>6.5690214131364764</c:v>
                </c:pt>
                <c:pt idx="1763">
                  <c:v>6.038586183752229</c:v>
                </c:pt>
                <c:pt idx="1764">
                  <c:v>5.5643378016722984</c:v>
                </c:pt>
                <c:pt idx="1765">
                  <c:v>5.1008693975371662</c:v>
                </c:pt>
                <c:pt idx="1766">
                  <c:v>4.9210282590119636</c:v>
                </c:pt>
                <c:pt idx="1767">
                  <c:v>4.6206458914416135</c:v>
                </c:pt>
                <c:pt idx="1768">
                  <c:v>4.626490458620335</c:v>
                </c:pt>
                <c:pt idx="1769">
                  <c:v>4.313129024158993</c:v>
                </c:pt>
                <c:pt idx="1770">
                  <c:v>4.5473035312156256</c:v>
                </c:pt>
                <c:pt idx="1771">
                  <c:v>4.6592140951470311</c:v>
                </c:pt>
                <c:pt idx="1772">
                  <c:v>4.6942036632921589</c:v>
                </c:pt>
                <c:pt idx="1773">
                  <c:v>4.9451533163128403</c:v>
                </c:pt>
                <c:pt idx="1774">
                  <c:v>4.7368220562445158</c:v>
                </c:pt>
                <c:pt idx="1775">
                  <c:v>4.4448295965222311</c:v>
                </c:pt>
                <c:pt idx="1776">
                  <c:v>4.4153803129457856</c:v>
                </c:pt>
                <c:pt idx="1777">
                  <c:v>4.46451247639878</c:v>
                </c:pt>
                <c:pt idx="1778">
                  <c:v>3.6920768804481074</c:v>
                </c:pt>
                <c:pt idx="1779">
                  <c:v>3.4117102564686013</c:v>
                </c:pt>
                <c:pt idx="1780">
                  <c:v>3.7704746100228093</c:v>
                </c:pt>
                <c:pt idx="1781">
                  <c:v>4.944813735290337</c:v>
                </c:pt>
                <c:pt idx="1782">
                  <c:v>4.8309586234076098</c:v>
                </c:pt>
                <c:pt idx="1783">
                  <c:v>4.8011906412711207</c:v>
                </c:pt>
                <c:pt idx="1784">
                  <c:v>4.556633788301049</c:v>
                </c:pt>
                <c:pt idx="1785">
                  <c:v>4.6283162518043079</c:v>
                </c:pt>
                <c:pt idx="1786">
                  <c:v>4.4852078449120087</c:v>
                </c:pt>
                <c:pt idx="1787">
                  <c:v>5.166826644675222</c:v>
                </c:pt>
                <c:pt idx="1788">
                  <c:v>5.1040066323561337</c:v>
                </c:pt>
                <c:pt idx="1789">
                  <c:v>4.7835054930898471</c:v>
                </c:pt>
                <c:pt idx="1790">
                  <c:v>4.8399402299177083</c:v>
                </c:pt>
                <c:pt idx="1791">
                  <c:v>4.9069850168609532</c:v>
                </c:pt>
                <c:pt idx="1792">
                  <c:v>4.9544177884978859</c:v>
                </c:pt>
                <c:pt idx="1793">
                  <c:v>5.178303373747263</c:v>
                </c:pt>
                <c:pt idx="1794">
                  <c:v>5.0316877410896881</c:v>
                </c:pt>
                <c:pt idx="1795">
                  <c:v>5.2616022529911737</c:v>
                </c:pt>
                <c:pt idx="1796">
                  <c:v>5.1248794571617315</c:v>
                </c:pt>
                <c:pt idx="1797">
                  <c:v>5.3088832440683378</c:v>
                </c:pt>
                <c:pt idx="1798">
                  <c:v>5.2690809701159935</c:v>
                </c:pt>
                <c:pt idx="1799">
                  <c:v>5.3253771731547257</c:v>
                </c:pt>
                <c:pt idx="1800">
                  <c:v>5.0839210494069675</c:v>
                </c:pt>
                <c:pt idx="1801">
                  <c:v>4.9828970727546134</c:v>
                </c:pt>
                <c:pt idx="1802">
                  <c:v>4.6425567431374422</c:v>
                </c:pt>
                <c:pt idx="1803">
                  <c:v>4.5562754060826434</c:v>
                </c:pt>
                <c:pt idx="1804">
                  <c:v>4.3916468195516636</c:v>
                </c:pt>
                <c:pt idx="1805">
                  <c:v>4.2660165910834031</c:v>
                </c:pt>
                <c:pt idx="1806">
                  <c:v>4.2308323453267871</c:v>
                </c:pt>
                <c:pt idx="1807">
                  <c:v>4.1999441863178042</c:v>
                </c:pt>
                <c:pt idx="1808">
                  <c:v>4.421745297462655</c:v>
                </c:pt>
                <c:pt idx="1809">
                  <c:v>4.2277092994210275</c:v>
                </c:pt>
                <c:pt idx="1810">
                  <c:v>4.3450009758898336</c:v>
                </c:pt>
                <c:pt idx="1811">
                  <c:v>4.2710394680660038</c:v>
                </c:pt>
                <c:pt idx="1812">
                  <c:v>4.7200370115525683</c:v>
                </c:pt>
                <c:pt idx="1813">
                  <c:v>4.46124702762787</c:v>
                </c:pt>
                <c:pt idx="1814">
                  <c:v>4.1878253176728393</c:v>
                </c:pt>
                <c:pt idx="1815">
                  <c:v>4.2321216468208318</c:v>
                </c:pt>
                <c:pt idx="1816">
                  <c:v>3.9124250425939926</c:v>
                </c:pt>
                <c:pt idx="1817">
                  <c:v>3.7643846184867038</c:v>
                </c:pt>
                <c:pt idx="1818">
                  <c:v>3.7218028487550856</c:v>
                </c:pt>
                <c:pt idx="1819">
                  <c:v>3.647521415751017</c:v>
                </c:pt>
                <c:pt idx="1820">
                  <c:v>3.6318346378966972</c:v>
                </c:pt>
                <c:pt idx="1821">
                  <c:v>3.6096547406659276</c:v>
                </c:pt>
                <c:pt idx="1822">
                  <c:v>3.8000480386995688</c:v>
                </c:pt>
                <c:pt idx="1823">
                  <c:v>3.9086237984586139</c:v>
                </c:pt>
                <c:pt idx="1824">
                  <c:v>3.9437031220262946</c:v>
                </c:pt>
                <c:pt idx="1825">
                  <c:v>3.8875625426322262</c:v>
                </c:pt>
                <c:pt idx="1826">
                  <c:v>3.6720650730990809</c:v>
                </c:pt>
                <c:pt idx="1827">
                  <c:v>3.5177788072111644</c:v>
                </c:pt>
                <c:pt idx="1828">
                  <c:v>3.5337863029528869</c:v>
                </c:pt>
                <c:pt idx="1829">
                  <c:v>3.3264941558530223</c:v>
                </c:pt>
                <c:pt idx="1830">
                  <c:v>3.1524883237278494</c:v>
                </c:pt>
                <c:pt idx="1831">
                  <c:v>2.7907779702254421</c:v>
                </c:pt>
                <c:pt idx="1832">
                  <c:v>2.7928119150898483</c:v>
                </c:pt>
                <c:pt idx="1833">
                  <c:v>2.5851477110186845</c:v>
                </c:pt>
                <c:pt idx="1834">
                  <c:v>2.6240638988434508</c:v>
                </c:pt>
                <c:pt idx="1835">
                  <c:v>2.5528964737867694</c:v>
                </c:pt>
                <c:pt idx="1836">
                  <c:v>2.3875858638295511</c:v>
                </c:pt>
                <c:pt idx="1837">
                  <c:v>2.2458242373848423</c:v>
                </c:pt>
                <c:pt idx="1838">
                  <c:v>2.0222787894438836</c:v>
                </c:pt>
                <c:pt idx="1839">
                  <c:v>1.9203851730660624</c:v>
                </c:pt>
                <c:pt idx="1840">
                  <c:v>1.8567656019808925</c:v>
                </c:pt>
                <c:pt idx="1841">
                  <c:v>1.9588826357874389</c:v>
                </c:pt>
                <c:pt idx="1842">
                  <c:v>1.934027018240557</c:v>
                </c:pt>
                <c:pt idx="1843">
                  <c:v>1.7490231280514386</c:v>
                </c:pt>
                <c:pt idx="1844">
                  <c:v>1.7046469025468007</c:v>
                </c:pt>
                <c:pt idx="1845">
                  <c:v>1.9226234262558659</c:v>
                </c:pt>
                <c:pt idx="1846">
                  <c:v>1.8710321326499315</c:v>
                </c:pt>
                <c:pt idx="1847">
                  <c:v>1.7176143409218096</c:v>
                </c:pt>
                <c:pt idx="1848">
                  <c:v>1.6359844073867806</c:v>
                </c:pt>
                <c:pt idx="1849">
                  <c:v>1.4842254062147104</c:v>
                </c:pt>
                <c:pt idx="1850">
                  <c:v>1.5805485014297151</c:v>
                </c:pt>
                <c:pt idx="1851">
                  <c:v>1.4596105328862845</c:v>
                </c:pt>
                <c:pt idx="1852">
                  <c:v>1.4303587375443212</c:v>
                </c:pt>
                <c:pt idx="1853">
                  <c:v>1.3222025394606924</c:v>
                </c:pt>
                <c:pt idx="1854">
                  <c:v>1.5817681928910452</c:v>
                </c:pt>
                <c:pt idx="1855">
                  <c:v>1.3811966808643676</c:v>
                </c:pt>
                <c:pt idx="1856">
                  <c:v>1.4306301094600078</c:v>
                </c:pt>
                <c:pt idx="1857">
                  <c:v>1.5801765561939194</c:v>
                </c:pt>
                <c:pt idx="1858">
                  <c:v>1.6241310059858145</c:v>
                </c:pt>
                <c:pt idx="1859">
                  <c:v>1.4590479435145951</c:v>
                </c:pt>
                <c:pt idx="1860">
                  <c:v>1.3740080287597212</c:v>
                </c:pt>
                <c:pt idx="1861">
                  <c:v>1.2388092639993722</c:v>
                </c:pt>
                <c:pt idx="1862">
                  <c:v>1.2745677560729274</c:v>
                </c:pt>
                <c:pt idx="1863">
                  <c:v>1.15339214207466</c:v>
                </c:pt>
                <c:pt idx="1864">
                  <c:v>1.0434627908550809</c:v>
                </c:pt>
                <c:pt idx="1865">
                  <c:v>1.0984135007429345</c:v>
                </c:pt>
                <c:pt idx="1866">
                  <c:v>1.0738668845709849</c:v>
                </c:pt>
                <c:pt idx="1867">
                  <c:v>1.1477513771904928</c:v>
                </c:pt>
                <c:pt idx="1868">
                  <c:v>0.98178193647027956</c:v>
                </c:pt>
                <c:pt idx="1869">
                  <c:v>0.94372721858981934</c:v>
                </c:pt>
                <c:pt idx="1870">
                  <c:v>1.0121947092235888</c:v>
                </c:pt>
                <c:pt idx="1871">
                  <c:v>1.3274273551311084</c:v>
                </c:pt>
                <c:pt idx="1872">
                  <c:v>1.1591408141249127</c:v>
                </c:pt>
                <c:pt idx="1873">
                  <c:v>0.92666528977147178</c:v>
                </c:pt>
                <c:pt idx="1874">
                  <c:v>0.90216366211999222</c:v>
                </c:pt>
                <c:pt idx="1875">
                  <c:v>0.89774981943794474</c:v>
                </c:pt>
                <c:pt idx="1876">
                  <c:v>0.73878933230566535</c:v>
                </c:pt>
                <c:pt idx="1877">
                  <c:v>0.82408396947634799</c:v>
                </c:pt>
                <c:pt idx="1878">
                  <c:v>0.68543904579344961</c:v>
                </c:pt>
                <c:pt idx="1879">
                  <c:v>0.44026946341680168</c:v>
                </c:pt>
                <c:pt idx="1880">
                  <c:v>0.37556281487380117</c:v>
                </c:pt>
                <c:pt idx="1881">
                  <c:v>0.49091195562746631</c:v>
                </c:pt>
                <c:pt idx="1882">
                  <c:v>0.49376068251746535</c:v>
                </c:pt>
                <c:pt idx="1883">
                  <c:v>0.69677461281345687</c:v>
                </c:pt>
                <c:pt idx="1884">
                  <c:v>0.62808073542687315</c:v>
                </c:pt>
                <c:pt idx="1885">
                  <c:v>0.54942723341901256</c:v>
                </c:pt>
                <c:pt idx="1886">
                  <c:v>0.50990425465835365</c:v>
                </c:pt>
                <c:pt idx="1887">
                  <c:v>0.52225155495747433</c:v>
                </c:pt>
                <c:pt idx="1888">
                  <c:v>0.64033897080728663</c:v>
                </c:pt>
                <c:pt idx="1889">
                  <c:v>0.57776678626355726</c:v>
                </c:pt>
                <c:pt idx="1890">
                  <c:v>0.48603784225852198</c:v>
                </c:pt>
                <c:pt idx="1891">
                  <c:v>0.5102723653247444</c:v>
                </c:pt>
                <c:pt idx="1892">
                  <c:v>0.68473523240482836</c:v>
                </c:pt>
                <c:pt idx="1893">
                  <c:v>0.75796041173752982</c:v>
                </c:pt>
                <c:pt idx="1894">
                  <c:v>0.70792390502478741</c:v>
                </c:pt>
                <c:pt idx="1895">
                  <c:v>0.84583373033867515</c:v>
                </c:pt>
                <c:pt idx="1896">
                  <c:v>1.0693160486200541</c:v>
                </c:pt>
                <c:pt idx="1897">
                  <c:v>0.97566778917130204</c:v>
                </c:pt>
                <c:pt idx="1898">
                  <c:v>0.6784234673579419</c:v>
                </c:pt>
                <c:pt idx="1899">
                  <c:v>0.79698228733777077</c:v>
                </c:pt>
                <c:pt idx="1900">
                  <c:v>0.87231695964722755</c:v>
                </c:pt>
                <c:pt idx="1901">
                  <c:v>0.68730277077209123</c:v>
                </c:pt>
                <c:pt idx="1902">
                  <c:v>0.69103743084067104</c:v>
                </c:pt>
                <c:pt idx="1903">
                  <c:v>0.68384669517386765</c:v>
                </c:pt>
                <c:pt idx="1904">
                  <c:v>0.54641217315981194</c:v>
                </c:pt>
                <c:pt idx="1905">
                  <c:v>0.66115081514705887</c:v>
                </c:pt>
                <c:pt idx="1906">
                  <c:v>0.54622396033839016</c:v>
                </c:pt>
                <c:pt idx="1907">
                  <c:v>0.36344331000197061</c:v>
                </c:pt>
                <c:pt idx="1908">
                  <c:v>0.22072885995685879</c:v>
                </c:pt>
                <c:pt idx="1909">
                  <c:v>4.0463369127487492E-2</c:v>
                </c:pt>
                <c:pt idx="1910">
                  <c:v>4.6928804035912375E-2</c:v>
                </c:pt>
                <c:pt idx="1911">
                  <c:v>2.5561742942920018E-2</c:v>
                </c:pt>
                <c:pt idx="1912">
                  <c:v>7.9351432896942742E-2</c:v>
                </c:pt>
                <c:pt idx="1913">
                  <c:v>9.6472670126849513E-2</c:v>
                </c:pt>
                <c:pt idx="1914">
                  <c:v>0.16008999102973248</c:v>
                </c:pt>
                <c:pt idx="1915">
                  <c:v>0.26811224907989017</c:v>
                </c:pt>
                <c:pt idx="1916">
                  <c:v>0.43250955370360988</c:v>
                </c:pt>
                <c:pt idx="1917">
                  <c:v>0.81217339146570788</c:v>
                </c:pt>
                <c:pt idx="1918">
                  <c:v>0.5856515621626881</c:v>
                </c:pt>
                <c:pt idx="1919">
                  <c:v>0.71272660714867464</c:v>
                </c:pt>
                <c:pt idx="1920">
                  <c:v>1.1417485436640986</c:v>
                </c:pt>
                <c:pt idx="1921">
                  <c:v>1.3230839914302279</c:v>
                </c:pt>
                <c:pt idx="1922">
                  <c:v>1.6901972639226988</c:v>
                </c:pt>
                <c:pt idx="1923">
                  <c:v>1.9663962944951101</c:v>
                </c:pt>
                <c:pt idx="1924">
                  <c:v>2.2919482897517973</c:v>
                </c:pt>
                <c:pt idx="1925">
                  <c:v>2.0038559381236185</c:v>
                </c:pt>
                <c:pt idx="1926">
                  <c:v>1.7196704840922574</c:v>
                </c:pt>
                <c:pt idx="1927">
                  <c:v>2.1182644238878141</c:v>
                </c:pt>
                <c:pt idx="1928">
                  <c:v>2.0345505441714891</c:v>
                </c:pt>
                <c:pt idx="1929">
                  <c:v>1.9650960173257896</c:v>
                </c:pt>
                <c:pt idx="1930">
                  <c:v>1.8338875644969257</c:v>
                </c:pt>
                <c:pt idx="1931">
                  <c:v>1.8015043411417342</c:v>
                </c:pt>
                <c:pt idx="1932">
                  <c:v>2.239140413964539</c:v>
                </c:pt>
                <c:pt idx="1933">
                  <c:v>2.4042459095538398</c:v>
                </c:pt>
                <c:pt idx="1934">
                  <c:v>2.8526248742842113</c:v>
                </c:pt>
                <c:pt idx="1935">
                  <c:v>2.7841783865262415</c:v>
                </c:pt>
                <c:pt idx="1936">
                  <c:v>2.6047505383821834</c:v>
                </c:pt>
                <c:pt idx="1937">
                  <c:v>2.2379571400829894</c:v>
                </c:pt>
                <c:pt idx="1938">
                  <c:v>1.9928221126997578</c:v>
                </c:pt>
                <c:pt idx="1939">
                  <c:v>2.1007665211794682</c:v>
                </c:pt>
                <c:pt idx="1940">
                  <c:v>2.221744003551327</c:v>
                </c:pt>
                <c:pt idx="1941">
                  <c:v>2.2514993679413529</c:v>
                </c:pt>
                <c:pt idx="1942">
                  <c:v>2.2074741412650845</c:v>
                </c:pt>
                <c:pt idx="1943">
                  <c:v>2.1133456194820903</c:v>
                </c:pt>
                <c:pt idx="1944">
                  <c:v>1.9520199043929538</c:v>
                </c:pt>
                <c:pt idx="1945">
                  <c:v>1.6483285159609775</c:v>
                </c:pt>
                <c:pt idx="1946">
                  <c:v>1.3343841765777982</c:v>
                </c:pt>
                <c:pt idx="1947">
                  <c:v>1.1210999309615524</c:v>
                </c:pt>
                <c:pt idx="1948">
                  <c:v>1.3526181318831338</c:v>
                </c:pt>
                <c:pt idx="1949">
                  <c:v>1.2232127925563059</c:v>
                </c:pt>
                <c:pt idx="1950">
                  <c:v>1.4209890621171779</c:v>
                </c:pt>
                <c:pt idx="1951">
                  <c:v>1.2949405068690698</c:v>
                </c:pt>
                <c:pt idx="1952">
                  <c:v>1.1362955761618885</c:v>
                </c:pt>
                <c:pt idx="1953">
                  <c:v>1.2816575283677438</c:v>
                </c:pt>
                <c:pt idx="1954">
                  <c:v>0.77904485559010395</c:v>
                </c:pt>
                <c:pt idx="1955">
                  <c:v>0.70118305296399708</c:v>
                </c:pt>
                <c:pt idx="1956">
                  <c:v>0.5647852298425573</c:v>
                </c:pt>
                <c:pt idx="1957">
                  <c:v>0.58383639852829139</c:v>
                </c:pt>
                <c:pt idx="1958">
                  <c:v>0.76524056389676809</c:v>
                </c:pt>
                <c:pt idx="1959">
                  <c:v>0.7597060653278076</c:v>
                </c:pt>
                <c:pt idx="1960">
                  <c:v>0.81814322453566557</c:v>
                </c:pt>
                <c:pt idx="1961">
                  <c:v>0.750200048928094</c:v>
                </c:pt>
                <c:pt idx="1962">
                  <c:v>0.6859032902949036</c:v>
                </c:pt>
                <c:pt idx="1963">
                  <c:v>0.75444451875918817</c:v>
                </c:pt>
                <c:pt idx="1964">
                  <c:v>0.54400659029347864</c:v>
                </c:pt>
                <c:pt idx="1965">
                  <c:v>0.49829976250836949</c:v>
                </c:pt>
                <c:pt idx="1966">
                  <c:v>0.39137520381848956</c:v>
                </c:pt>
                <c:pt idx="1967">
                  <c:v>0.27124708927890351</c:v>
                </c:pt>
                <c:pt idx="1968">
                  <c:v>0.20357884905751861</c:v>
                </c:pt>
                <c:pt idx="1969">
                  <c:v>0.26496563620920977</c:v>
                </c:pt>
                <c:pt idx="1970">
                  <c:v>0.63091917838200606</c:v>
                </c:pt>
                <c:pt idx="1971">
                  <c:v>0.79504050887278166</c:v>
                </c:pt>
                <c:pt idx="1972">
                  <c:v>0.77658278666164093</c:v>
                </c:pt>
                <c:pt idx="1973">
                  <c:v>0.61526836333195911</c:v>
                </c:pt>
                <c:pt idx="1974">
                  <c:v>0.43381088510356181</c:v>
                </c:pt>
                <c:pt idx="1975">
                  <c:v>0.48429977318996387</c:v>
                </c:pt>
                <c:pt idx="1976">
                  <c:v>0.60565675748019965</c:v>
                </c:pt>
                <c:pt idx="1977">
                  <c:v>0.56545066434550373</c:v>
                </c:pt>
                <c:pt idx="1978">
                  <c:v>0.54061853085006917</c:v>
                </c:pt>
                <c:pt idx="1979">
                  <c:v>4.3313176014565191E-2</c:v>
                </c:pt>
                <c:pt idx="1980">
                  <c:v>5.0486964653241151E-2</c:v>
                </c:pt>
                <c:pt idx="1981">
                  <c:v>-0.1003681101993254</c:v>
                </c:pt>
                <c:pt idx="1982">
                  <c:v>-0.13552493777631369</c:v>
                </c:pt>
                <c:pt idx="1983">
                  <c:v>-0.25025835842381822</c:v>
                </c:pt>
                <c:pt idx="1984">
                  <c:v>-0.26106393567482244</c:v>
                </c:pt>
                <c:pt idx="1985">
                  <c:v>-0.28468773272424214</c:v>
                </c:pt>
                <c:pt idx="1986">
                  <c:v>-0.27990860399285544</c:v>
                </c:pt>
                <c:pt idx="1987">
                  <c:v>-0.2128917664409653</c:v>
                </c:pt>
                <c:pt idx="1988">
                  <c:v>-0.20836588049128618</c:v>
                </c:pt>
                <c:pt idx="1989">
                  <c:v>-0.2861524224335808</c:v>
                </c:pt>
                <c:pt idx="1990">
                  <c:v>-0.3519118548129182</c:v>
                </c:pt>
                <c:pt idx="1991">
                  <c:v>-0.37061494283358659</c:v>
                </c:pt>
                <c:pt idx="1992">
                  <c:v>-0.37821082726979788</c:v>
                </c:pt>
                <c:pt idx="1993">
                  <c:v>-0.27616764493647811</c:v>
                </c:pt>
                <c:pt idx="1994">
                  <c:v>-0.27511754364159513</c:v>
                </c:pt>
                <c:pt idx="1995">
                  <c:v>-7.1003814389796027E-2</c:v>
                </c:pt>
                <c:pt idx="1996">
                  <c:v>-0.20326546056927597</c:v>
                </c:pt>
                <c:pt idx="1997">
                  <c:v>-0.19253361083455023</c:v>
                </c:pt>
                <c:pt idx="1998">
                  <c:v>1.2135672152047305E-2</c:v>
                </c:pt>
                <c:pt idx="1999">
                  <c:v>1.1525297928285883E-2</c:v>
                </c:pt>
                <c:pt idx="2000">
                  <c:v>-5.4846553075644122E-2</c:v>
                </c:pt>
                <c:pt idx="2001">
                  <c:v>-9.7639622238145651E-2</c:v>
                </c:pt>
                <c:pt idx="2002">
                  <c:v>-0.17762406961382232</c:v>
                </c:pt>
                <c:pt idx="2003">
                  <c:v>-0.40093765505307161</c:v>
                </c:pt>
                <c:pt idx="2004">
                  <c:v>-0.63551420023395999</c:v>
                </c:pt>
                <c:pt idx="2005">
                  <c:v>-0.695989122891574</c:v>
                </c:pt>
                <c:pt idx="2006">
                  <c:v>-0.74897527051060087</c:v>
                </c:pt>
                <c:pt idx="2007">
                  <c:v>-0.78506354723017058</c:v>
                </c:pt>
                <c:pt idx="2008">
                  <c:v>-0.80287322756705182</c:v>
                </c:pt>
                <c:pt idx="2009">
                  <c:v>-1.0137549324039461</c:v>
                </c:pt>
                <c:pt idx="2010">
                  <c:v>-0.98014542051556119</c:v>
                </c:pt>
                <c:pt idx="2011">
                  <c:v>-0.92347783979488107</c:v>
                </c:pt>
                <c:pt idx="2012">
                  <c:v>-1.0669642416092018</c:v>
                </c:pt>
                <c:pt idx="2013">
                  <c:v>-0.89896643583800018</c:v>
                </c:pt>
                <c:pt idx="2014">
                  <c:v>-1.0374729697149778</c:v>
                </c:pt>
                <c:pt idx="2015">
                  <c:v>-0.98355205058579154</c:v>
                </c:pt>
                <c:pt idx="2016">
                  <c:v>-0.99515147529104164</c:v>
                </c:pt>
                <c:pt idx="2017">
                  <c:v>-0.80750016161131499</c:v>
                </c:pt>
                <c:pt idx="2018">
                  <c:v>-0.95333850014194066</c:v>
                </c:pt>
                <c:pt idx="2019">
                  <c:v>-0.96323069989115795</c:v>
                </c:pt>
                <c:pt idx="2020">
                  <c:v>-0.91108185884881143</c:v>
                </c:pt>
                <c:pt idx="2021">
                  <c:v>-0.96887099473530269</c:v>
                </c:pt>
                <c:pt idx="2022">
                  <c:v>-0.97957690580709356</c:v>
                </c:pt>
                <c:pt idx="2023">
                  <c:v>-1.0636835227516874</c:v>
                </c:pt>
                <c:pt idx="2024">
                  <c:v>-1.2017658348503095</c:v>
                </c:pt>
                <c:pt idx="2025">
                  <c:v>-0.93493147244316366</c:v>
                </c:pt>
                <c:pt idx="2026">
                  <c:v>-0.88223705837012689</c:v>
                </c:pt>
                <c:pt idx="2027">
                  <c:v>-0.90566956754669747</c:v>
                </c:pt>
                <c:pt idx="2028">
                  <c:v>-1.0117054383513602</c:v>
                </c:pt>
                <c:pt idx="2029">
                  <c:v>-1.0112128249330559</c:v>
                </c:pt>
                <c:pt idx="2030">
                  <c:v>-1.0651059264992779</c:v>
                </c:pt>
                <c:pt idx="2031">
                  <c:v>-1.1929091670077305</c:v>
                </c:pt>
                <c:pt idx="2032">
                  <c:v>-1.3720562301891497</c:v>
                </c:pt>
                <c:pt idx="2033">
                  <c:v>-1.4634005289665621</c:v>
                </c:pt>
                <c:pt idx="2034">
                  <c:v>-1.3442371656339396</c:v>
                </c:pt>
                <c:pt idx="2035">
                  <c:v>-1.3112090269818117</c:v>
                </c:pt>
                <c:pt idx="2036">
                  <c:v>-1.1183274122190159</c:v>
                </c:pt>
                <c:pt idx="2037">
                  <c:v>-1.1466588156864637</c:v>
                </c:pt>
                <c:pt idx="2038">
                  <c:v>-1.1729055834732132</c:v>
                </c:pt>
                <c:pt idx="2039">
                  <c:v>-1.1660938152660687</c:v>
                </c:pt>
                <c:pt idx="2040">
                  <c:v>-1.1314973909383332</c:v>
                </c:pt>
                <c:pt idx="2041">
                  <c:v>-1.2616584072583272</c:v>
                </c:pt>
                <c:pt idx="2042">
                  <c:v>-1.2592795121231228</c:v>
                </c:pt>
                <c:pt idx="2043">
                  <c:v>-1.2933921867556295</c:v>
                </c:pt>
                <c:pt idx="2044">
                  <c:v>-1.2532162519865362</c:v>
                </c:pt>
                <c:pt idx="2045">
                  <c:v>-1.2356110289586384</c:v>
                </c:pt>
                <c:pt idx="2046">
                  <c:v>-1.2814400961655394</c:v>
                </c:pt>
                <c:pt idx="2047">
                  <c:v>-1.2313997565108916</c:v>
                </c:pt>
                <c:pt idx="2048">
                  <c:v>-1.2776939893215757</c:v>
                </c:pt>
                <c:pt idx="2049">
                  <c:v>-1.250341262226534</c:v>
                </c:pt>
                <c:pt idx="2050">
                  <c:v>-1.3169764206471046</c:v>
                </c:pt>
                <c:pt idx="2051">
                  <c:v>-1.345936701803343</c:v>
                </c:pt>
                <c:pt idx="2052">
                  <c:v>-1.349427594439814</c:v>
                </c:pt>
                <c:pt idx="2053">
                  <c:v>-1.1800014305743991</c:v>
                </c:pt>
                <c:pt idx="2054">
                  <c:v>-1.2219670498170698</c:v>
                </c:pt>
                <c:pt idx="2055">
                  <c:v>-1.4554936428370515</c:v>
                </c:pt>
                <c:pt idx="2056">
                  <c:v>-1.5893841837380094</c:v>
                </c:pt>
                <c:pt idx="2057">
                  <c:v>-1.5809329413137025</c:v>
                </c:pt>
                <c:pt idx="2058">
                  <c:v>-1.5766961819748129</c:v>
                </c:pt>
                <c:pt idx="2059">
                  <c:v>-1.645084134915866</c:v>
                </c:pt>
                <c:pt idx="2060">
                  <c:v>-1.5965630372760236</c:v>
                </c:pt>
                <c:pt idx="2061">
                  <c:v>-1.7426917659077479</c:v>
                </c:pt>
                <c:pt idx="2062">
                  <c:v>-1.6969163825948499</c:v>
                </c:pt>
                <c:pt idx="2063">
                  <c:v>-1.7509997951852732</c:v>
                </c:pt>
                <c:pt idx="2064">
                  <c:v>-1.7373208895996006</c:v>
                </c:pt>
                <c:pt idx="2065">
                  <c:v>-1.7078794798237045</c:v>
                </c:pt>
                <c:pt idx="2066">
                  <c:v>-1.7862627648613481</c:v>
                </c:pt>
                <c:pt idx="2067">
                  <c:v>-1.7963036388985885</c:v>
                </c:pt>
                <c:pt idx="2068">
                  <c:v>-1.7537568376286439</c:v>
                </c:pt>
                <c:pt idx="2069">
                  <c:v>-1.7762861845559896</c:v>
                </c:pt>
                <c:pt idx="2070">
                  <c:v>-1.7691199409274363</c:v>
                </c:pt>
                <c:pt idx="2071">
                  <c:v>-1.8801686125468506</c:v>
                </c:pt>
                <c:pt idx="2072">
                  <c:v>-1.853554446172367</c:v>
                </c:pt>
                <c:pt idx="2073">
                  <c:v>-1.848079724060214</c:v>
                </c:pt>
                <c:pt idx="2074">
                  <c:v>-1.9110761689777429</c:v>
                </c:pt>
                <c:pt idx="2075">
                  <c:v>-2.0026147024669765</c:v>
                </c:pt>
                <c:pt idx="2076">
                  <c:v>-2.0984570433503698</c:v>
                </c:pt>
                <c:pt idx="2077">
                  <c:v>-2.00616248017909</c:v>
                </c:pt>
                <c:pt idx="2078">
                  <c:v>-1.9363618754475587</c:v>
                </c:pt>
                <c:pt idx="2079">
                  <c:v>-1.8156753165559669</c:v>
                </c:pt>
                <c:pt idx="2080">
                  <c:v>-1.7537703067518777</c:v>
                </c:pt>
                <c:pt idx="2081">
                  <c:v>-1.75136021407191</c:v>
                </c:pt>
                <c:pt idx="2082">
                  <c:v>-1.7315847351763247</c:v>
                </c:pt>
                <c:pt idx="2083">
                  <c:v>-1.6799846129644418</c:v>
                </c:pt>
                <c:pt idx="2084">
                  <c:v>-1.4891279743214922</c:v>
                </c:pt>
                <c:pt idx="2085">
                  <c:v>-1.6128541924578503</c:v>
                </c:pt>
                <c:pt idx="2086">
                  <c:v>-1.6335985144402334</c:v>
                </c:pt>
                <c:pt idx="2087">
                  <c:v>-2.0174764380887327</c:v>
                </c:pt>
                <c:pt idx="2088">
                  <c:v>-2.1407429327950322</c:v>
                </c:pt>
                <c:pt idx="2089">
                  <c:v>-2.0605210644831007</c:v>
                </c:pt>
                <c:pt idx="2090">
                  <c:v>-2.1276191257629096</c:v>
                </c:pt>
                <c:pt idx="2091">
                  <c:v>-2.2152232748226419</c:v>
                </c:pt>
                <c:pt idx="2092">
                  <c:v>-2.1972750615463901</c:v>
                </c:pt>
                <c:pt idx="2093">
                  <c:v>-2.1476220630100875</c:v>
                </c:pt>
                <c:pt idx="2094">
                  <c:v>-2.0838128790292587</c:v>
                </c:pt>
                <c:pt idx="2095">
                  <c:v>-2.0399648637533039</c:v>
                </c:pt>
                <c:pt idx="2096">
                  <c:v>-1.9604240842128322</c:v>
                </c:pt>
                <c:pt idx="2097">
                  <c:v>-2.0386608228678149</c:v>
                </c:pt>
                <c:pt idx="2098">
                  <c:v>-1.9467858388907637</c:v>
                </c:pt>
                <c:pt idx="2099">
                  <c:v>-1.9193394473311438</c:v>
                </c:pt>
                <c:pt idx="2100">
                  <c:v>-2.0005907569701331</c:v>
                </c:pt>
                <c:pt idx="2101">
                  <c:v>-2.1045217031424071</c:v>
                </c:pt>
                <c:pt idx="2102">
                  <c:v>-2.190864368513644</c:v>
                </c:pt>
                <c:pt idx="2103">
                  <c:v>-2.0809220685076029</c:v>
                </c:pt>
                <c:pt idx="2104">
                  <c:v>-1.9310348594103497</c:v>
                </c:pt>
                <c:pt idx="2105">
                  <c:v>-1.8144104562162777</c:v>
                </c:pt>
                <c:pt idx="2106">
                  <c:v>-1.9103118229317575</c:v>
                </c:pt>
                <c:pt idx="2107">
                  <c:v>-1.8104387970995786</c:v>
                </c:pt>
                <c:pt idx="2108">
                  <c:v>-1.7499785836395578</c:v>
                </c:pt>
                <c:pt idx="2109">
                  <c:v>-1.7976404974921179</c:v>
                </c:pt>
                <c:pt idx="2110">
                  <c:v>-1.6142672926957584</c:v>
                </c:pt>
                <c:pt idx="2111">
                  <c:v>-1.6191585942654829</c:v>
                </c:pt>
                <c:pt idx="2112">
                  <c:v>-1.5391547389194482</c:v>
                </c:pt>
                <c:pt idx="2113">
                  <c:v>-1.5946083977223695</c:v>
                </c:pt>
                <c:pt idx="2114">
                  <c:v>-1.7025985659768885</c:v>
                </c:pt>
                <c:pt idx="2115">
                  <c:v>-1.6762260675508833</c:v>
                </c:pt>
                <c:pt idx="2116">
                  <c:v>-1.6945204219762153</c:v>
                </c:pt>
                <c:pt idx="2117">
                  <c:v>-1.8280281236516993</c:v>
                </c:pt>
                <c:pt idx="2118">
                  <c:v>-1.8795116302778743</c:v>
                </c:pt>
                <c:pt idx="2119">
                  <c:v>-1.7909241091948285</c:v>
                </c:pt>
                <c:pt idx="2120">
                  <c:v>-1.7832719773543126</c:v>
                </c:pt>
                <c:pt idx="2121">
                  <c:v>-1.8507369627240857</c:v>
                </c:pt>
                <c:pt idx="2122">
                  <c:v>-1.7130004170660134</c:v>
                </c:pt>
                <c:pt idx="2123">
                  <c:v>-1.466497149108962</c:v>
                </c:pt>
                <c:pt idx="2124">
                  <c:v>-1.5472991893267583</c:v>
                </c:pt>
                <c:pt idx="2125">
                  <c:v>-1.2657328869523006</c:v>
                </c:pt>
                <c:pt idx="2126">
                  <c:v>-1.1587820445765802</c:v>
                </c:pt>
                <c:pt idx="2127">
                  <c:v>-1.4030928242007026</c:v>
                </c:pt>
                <c:pt idx="2128">
                  <c:v>-1.5184476855759674</c:v>
                </c:pt>
                <c:pt idx="2129">
                  <c:v>-1.4089222900580698</c:v>
                </c:pt>
                <c:pt idx="2130">
                  <c:v>-1.4665537865380753</c:v>
                </c:pt>
                <c:pt idx="2131">
                  <c:v>-1.6550666059388472</c:v>
                </c:pt>
                <c:pt idx="2132">
                  <c:v>-1.7229566009126198</c:v>
                </c:pt>
                <c:pt idx="2133">
                  <c:v>-1.7192799857134184</c:v>
                </c:pt>
                <c:pt idx="2134">
                  <c:v>-1.8646400120676496</c:v>
                </c:pt>
                <c:pt idx="2135">
                  <c:v>-1.890204023238202</c:v>
                </c:pt>
                <c:pt idx="2136">
                  <c:v>-1.8958241158531179</c:v>
                </c:pt>
                <c:pt idx="2137">
                  <c:v>-1.8829947210154583</c:v>
                </c:pt>
                <c:pt idx="2138">
                  <c:v>-1.8637617631877792</c:v>
                </c:pt>
                <c:pt idx="2139">
                  <c:v>-1.9112919516862983</c:v>
                </c:pt>
                <c:pt idx="2140">
                  <c:v>-1.6608152283060145</c:v>
                </c:pt>
                <c:pt idx="2141">
                  <c:v>-1.4520888155636407</c:v>
                </c:pt>
                <c:pt idx="2142">
                  <c:v>-1.486568876379265</c:v>
                </c:pt>
                <c:pt idx="2143">
                  <c:v>-1.4232831555122429</c:v>
                </c:pt>
                <c:pt idx="2144">
                  <c:v>-1.389896313561733</c:v>
                </c:pt>
                <c:pt idx="2145">
                  <c:v>-1.4440001133308999</c:v>
                </c:pt>
                <c:pt idx="2146">
                  <c:v>-1.5815455949886263</c:v>
                </c:pt>
                <c:pt idx="2147">
                  <c:v>-1.4490100611931107</c:v>
                </c:pt>
                <c:pt idx="2148">
                  <c:v>-1.5547676728758271</c:v>
                </c:pt>
                <c:pt idx="2149">
                  <c:v>-1.5655485109052134</c:v>
                </c:pt>
                <c:pt idx="2150">
                  <c:v>-1.4773541933523995</c:v>
                </c:pt>
                <c:pt idx="2151">
                  <c:v>-1.6234714709429572</c:v>
                </c:pt>
                <c:pt idx="2152">
                  <c:v>-1.5420809191338989</c:v>
                </c:pt>
                <c:pt idx="2153">
                  <c:v>-1.416771038458607</c:v>
                </c:pt>
                <c:pt idx="2154">
                  <c:v>-1.4675983616015627</c:v>
                </c:pt>
                <c:pt idx="2155">
                  <c:v>-1.4102947379793687</c:v>
                </c:pt>
                <c:pt idx="2156">
                  <c:v>-1.5242555305083358</c:v>
                </c:pt>
                <c:pt idx="2157">
                  <c:v>-1.5742551805555485</c:v>
                </c:pt>
                <c:pt idx="2158">
                  <c:v>-1.587807996776607</c:v>
                </c:pt>
                <c:pt idx="2159">
                  <c:v>-1.4681516089610915</c:v>
                </c:pt>
                <c:pt idx="2160">
                  <c:v>-0.85755413147635629</c:v>
                </c:pt>
                <c:pt idx="2161">
                  <c:v>-1.1504588329622418</c:v>
                </c:pt>
                <c:pt idx="2162">
                  <c:v>-0.96206487802081975</c:v>
                </c:pt>
                <c:pt idx="2163">
                  <c:v>-0.97177828040037628</c:v>
                </c:pt>
                <c:pt idx="2164">
                  <c:v>-1.0404040645424995</c:v>
                </c:pt>
                <c:pt idx="2165">
                  <c:v>-1.1431374995364585</c:v>
                </c:pt>
                <c:pt idx="2166">
                  <c:v>-1.2249788580620862</c:v>
                </c:pt>
                <c:pt idx="2167">
                  <c:v>-1.365183203428342</c:v>
                </c:pt>
                <c:pt idx="2168">
                  <c:v>-1.4900871761125096</c:v>
                </c:pt>
                <c:pt idx="2169">
                  <c:v>-1.4481811616599967</c:v>
                </c:pt>
                <c:pt idx="2170">
                  <c:v>-1.5470200755178576</c:v>
                </c:pt>
                <c:pt idx="2171">
                  <c:v>-1.6261800912040685</c:v>
                </c:pt>
                <c:pt idx="2172">
                  <c:v>-1.5218502748191416</c:v>
                </c:pt>
                <c:pt idx="2173">
                  <c:v>-1.5867665523769727</c:v>
                </c:pt>
                <c:pt idx="2174">
                  <c:v>-1.7399307820529115</c:v>
                </c:pt>
                <c:pt idx="2175">
                  <c:v>-1.6849836805203664</c:v>
                </c:pt>
                <c:pt idx="2176">
                  <c:v>-1.6718225054136817</c:v>
                </c:pt>
                <c:pt idx="2177">
                  <c:v>-1.7948890587322002</c:v>
                </c:pt>
                <c:pt idx="2178">
                  <c:v>-1.6751691872980889</c:v>
                </c:pt>
                <c:pt idx="2179">
                  <c:v>-1.5072835347351623</c:v>
                </c:pt>
                <c:pt idx="2180">
                  <c:v>-1.4614591784054825</c:v>
                </c:pt>
                <c:pt idx="2181">
                  <c:v>-1.4383582907381953</c:v>
                </c:pt>
                <c:pt idx="2182">
                  <c:v>-1.2972147396106224</c:v>
                </c:pt>
                <c:pt idx="2183">
                  <c:v>-1.21789739212676</c:v>
                </c:pt>
                <c:pt idx="2184">
                  <c:v>-1.0944047546788671</c:v>
                </c:pt>
                <c:pt idx="2185">
                  <c:v>-1.1735317089850352</c:v>
                </c:pt>
                <c:pt idx="2186">
                  <c:v>-1.140380475497178</c:v>
                </c:pt>
                <c:pt idx="2187">
                  <c:v>-1.0993923915532431</c:v>
                </c:pt>
                <c:pt idx="2188">
                  <c:v>-0.93960962317291863</c:v>
                </c:pt>
                <c:pt idx="2189">
                  <c:v>-0.92139330852461143</c:v>
                </c:pt>
                <c:pt idx="2190">
                  <c:v>-0.94445933864096498</c:v>
                </c:pt>
                <c:pt idx="2191">
                  <c:v>-0.95418067864241563</c:v>
                </c:pt>
                <c:pt idx="2192">
                  <c:v>-0.73246886969251845</c:v>
                </c:pt>
                <c:pt idx="2193">
                  <c:v>-0.70126839009755493</c:v>
                </c:pt>
                <c:pt idx="2194">
                  <c:v>-0.43984793082583329</c:v>
                </c:pt>
                <c:pt idx="2195">
                  <c:v>-0.42131462168649841</c:v>
                </c:pt>
                <c:pt idx="2196">
                  <c:v>-0.49683093825049202</c:v>
                </c:pt>
                <c:pt idx="2197">
                  <c:v>-0.22745664184417702</c:v>
                </c:pt>
                <c:pt idx="2198">
                  <c:v>-0.14800255472893842</c:v>
                </c:pt>
                <c:pt idx="2199">
                  <c:v>-0.17444174900564197</c:v>
                </c:pt>
                <c:pt idx="2200">
                  <c:v>-5.3217272560193138E-2</c:v>
                </c:pt>
                <c:pt idx="2201">
                  <c:v>0.2000596879771441</c:v>
                </c:pt>
                <c:pt idx="2202">
                  <c:v>0.25442724695795654</c:v>
                </c:pt>
                <c:pt idx="2203">
                  <c:v>0.265036505929578</c:v>
                </c:pt>
                <c:pt idx="2204">
                  <c:v>3.8364989561300467E-2</c:v>
                </c:pt>
                <c:pt idx="2205">
                  <c:v>-0.12934300320213016</c:v>
                </c:pt>
                <c:pt idx="2206">
                  <c:v>-1.7449042758775457E-2</c:v>
                </c:pt>
                <c:pt idx="2207">
                  <c:v>0.18907883600694808</c:v>
                </c:pt>
                <c:pt idx="2208">
                  <c:v>0.94506535664383806</c:v>
                </c:pt>
                <c:pt idx="2209">
                  <c:v>0.94658747244536756</c:v>
                </c:pt>
                <c:pt idx="2210">
                  <c:v>1.3071944104243138</c:v>
                </c:pt>
                <c:pt idx="2211">
                  <c:v>1.0575076629046156</c:v>
                </c:pt>
                <c:pt idx="2212">
                  <c:v>0.88044644214615098</c:v>
                </c:pt>
                <c:pt idx="2213">
                  <c:v>0.71580288061891006</c:v>
                </c:pt>
                <c:pt idx="2214">
                  <c:v>0.65667510762518977</c:v>
                </c:pt>
                <c:pt idx="2215">
                  <c:v>0.52807511522527995</c:v>
                </c:pt>
                <c:pt idx="2216">
                  <c:v>0.36471646896891419</c:v>
                </c:pt>
                <c:pt idx="2217">
                  <c:v>0.5789504664908881</c:v>
                </c:pt>
                <c:pt idx="2218">
                  <c:v>0.50170077688051551</c:v>
                </c:pt>
                <c:pt idx="2219">
                  <c:v>0.41275494177226413</c:v>
                </c:pt>
                <c:pt idx="2220">
                  <c:v>0.2946870624087784</c:v>
                </c:pt>
                <c:pt idx="2221">
                  <c:v>5.3850918303659165E-2</c:v>
                </c:pt>
                <c:pt idx="2222">
                  <c:v>0.10930196942366263</c:v>
                </c:pt>
                <c:pt idx="2223">
                  <c:v>5.1623281976034066E-2</c:v>
                </c:pt>
                <c:pt idx="2224">
                  <c:v>-7.7348464967612413E-2</c:v>
                </c:pt>
                <c:pt idx="2225">
                  <c:v>-0.12560325747065229</c:v>
                </c:pt>
                <c:pt idx="2226">
                  <c:v>-0.23871485409521181</c:v>
                </c:pt>
                <c:pt idx="2227">
                  <c:v>-0.48853940091623138</c:v>
                </c:pt>
                <c:pt idx="2228">
                  <c:v>-0.62610039520988192</c:v>
                </c:pt>
                <c:pt idx="2229">
                  <c:v>-0.77840593167576855</c:v>
                </c:pt>
                <c:pt idx="2230">
                  <c:v>-0.96394866227874887</c:v>
                </c:pt>
                <c:pt idx="2231">
                  <c:v>-1.0772097328768091</c:v>
                </c:pt>
                <c:pt idx="2232">
                  <c:v>-0.96947198929774381</c:v>
                </c:pt>
                <c:pt idx="2233">
                  <c:v>-0.91904076368024323</c:v>
                </c:pt>
                <c:pt idx="2234">
                  <c:v>-0.94304886777039043</c:v>
                </c:pt>
                <c:pt idx="2235">
                  <c:v>-0.85193994654101735</c:v>
                </c:pt>
                <c:pt idx="2236">
                  <c:v>-0.7857516606063899</c:v>
                </c:pt>
                <c:pt idx="2237">
                  <c:v>-0.6780328177280136</c:v>
                </c:pt>
                <c:pt idx="2238">
                  <c:v>-0.63659939812499533</c:v>
                </c:pt>
                <c:pt idx="2239">
                  <c:v>-0.76263345957623185</c:v>
                </c:pt>
                <c:pt idx="2240">
                  <c:v>-0.82946231763903766</c:v>
                </c:pt>
                <c:pt idx="2241">
                  <c:v>-0.84103268293321642</c:v>
                </c:pt>
                <c:pt idx="2242">
                  <c:v>-0.73949412357527855</c:v>
                </c:pt>
                <c:pt idx="2243">
                  <c:v>-0.88465466625665445</c:v>
                </c:pt>
                <c:pt idx="2244">
                  <c:v>-0.98073282325011146</c:v>
                </c:pt>
                <c:pt idx="2245">
                  <c:v>-0.99143794935612339</c:v>
                </c:pt>
                <c:pt idx="2246">
                  <c:v>-0.98298851495659001</c:v>
                </c:pt>
                <c:pt idx="2247">
                  <c:v>-0.96634692151266621</c:v>
                </c:pt>
                <c:pt idx="2248">
                  <c:v>-0.83502253371567625</c:v>
                </c:pt>
                <c:pt idx="2249">
                  <c:v>-0.85448001173690225</c:v>
                </c:pt>
                <c:pt idx="2250">
                  <c:v>-0.6259644161383825</c:v>
                </c:pt>
                <c:pt idx="2251">
                  <c:v>-0.52088656773507225</c:v>
                </c:pt>
                <c:pt idx="2252">
                  <c:v>-0.37055459348179098</c:v>
                </c:pt>
                <c:pt idx="2253">
                  <c:v>-0.27843619264255448</c:v>
                </c:pt>
                <c:pt idx="2254">
                  <c:v>-0.4618852553906414</c:v>
                </c:pt>
                <c:pt idx="2255">
                  <c:v>-0.35679413207695199</c:v>
                </c:pt>
                <c:pt idx="2256">
                  <c:v>-9.2791415795629856E-2</c:v>
                </c:pt>
                <c:pt idx="2257">
                  <c:v>-4.3125913367190877E-3</c:v>
                </c:pt>
                <c:pt idx="2258">
                  <c:v>-4.286786006960118E-2</c:v>
                </c:pt>
                <c:pt idx="2259">
                  <c:v>1.2552835340354229E-4</c:v>
                </c:pt>
                <c:pt idx="2260">
                  <c:v>-7.2812112903472198E-2</c:v>
                </c:pt>
                <c:pt idx="2261">
                  <c:v>2.1627256164655079E-3</c:v>
                </c:pt>
                <c:pt idx="2262">
                  <c:v>-0.17762169496702657</c:v>
                </c:pt>
                <c:pt idx="2263">
                  <c:v>-0.16338697845927633</c:v>
                </c:pt>
                <c:pt idx="2264">
                  <c:v>-0.32335546720412811</c:v>
                </c:pt>
                <c:pt idx="2265">
                  <c:v>-0.50710429847224803</c:v>
                </c:pt>
                <c:pt idx="2266">
                  <c:v>-0.71487261238292998</c:v>
                </c:pt>
                <c:pt idx="2267">
                  <c:v>-0.82160482524867473</c:v>
                </c:pt>
                <c:pt idx="2268">
                  <c:v>-0.76781448405619857</c:v>
                </c:pt>
                <c:pt idx="2269">
                  <c:v>-0.79465063379056933</c:v>
                </c:pt>
                <c:pt idx="2270">
                  <c:v>-0.86517252097769926</c:v>
                </c:pt>
                <c:pt idx="2271">
                  <c:v>-0.90731838076093041</c:v>
                </c:pt>
                <c:pt idx="2272">
                  <c:v>-1.1648713203992029</c:v>
                </c:pt>
                <c:pt idx="2273">
                  <c:v>-1.2516201335615447</c:v>
                </c:pt>
                <c:pt idx="2274">
                  <c:v>-1.2071625477014456</c:v>
                </c:pt>
                <c:pt idx="2275">
                  <c:v>-1.1428173227474028</c:v>
                </c:pt>
                <c:pt idx="2276">
                  <c:v>-1.106310034263025</c:v>
                </c:pt>
                <c:pt idx="2277">
                  <c:v>-1.1341604867913149</c:v>
                </c:pt>
                <c:pt idx="2278">
                  <c:v>-1.1241827769279102</c:v>
                </c:pt>
                <c:pt idx="2279">
                  <c:v>-1.0164874050344115</c:v>
                </c:pt>
                <c:pt idx="2280">
                  <c:v>-0.85365760409804381</c:v>
                </c:pt>
                <c:pt idx="2281">
                  <c:v>-0.84737115133969687</c:v>
                </c:pt>
                <c:pt idx="2282">
                  <c:v>-0.88821685582775189</c:v>
                </c:pt>
                <c:pt idx="2283">
                  <c:v>-0.90852701503169619</c:v>
                </c:pt>
                <c:pt idx="2284">
                  <c:v>-0.99128685184316712</c:v>
                </c:pt>
                <c:pt idx="2285">
                  <c:v>-0.86744992364890106</c:v>
                </c:pt>
                <c:pt idx="2286">
                  <c:v>-0.87478476819432149</c:v>
                </c:pt>
                <c:pt idx="2287">
                  <c:v>-0.79662058889123144</c:v>
                </c:pt>
                <c:pt idx="2288">
                  <c:v>-1.0375025321039499</c:v>
                </c:pt>
                <c:pt idx="2289">
                  <c:v>-1.2232250667510356</c:v>
                </c:pt>
                <c:pt idx="2290">
                  <c:v>-1.3004210234725406</c:v>
                </c:pt>
                <c:pt idx="2291">
                  <c:v>-1.3139858947824639</c:v>
                </c:pt>
                <c:pt idx="2292">
                  <c:v>-1.5026110477701182</c:v>
                </c:pt>
                <c:pt idx="2293">
                  <c:v>-1.6317315894119466</c:v>
                </c:pt>
                <c:pt idx="2294">
                  <c:v>-1.84567852314373</c:v>
                </c:pt>
                <c:pt idx="2295">
                  <c:v>-1.8896321465150427</c:v>
                </c:pt>
                <c:pt idx="2296">
                  <c:v>-2.0073918495237115</c:v>
                </c:pt>
                <c:pt idx="2297">
                  <c:v>-1.9403021978318153</c:v>
                </c:pt>
                <c:pt idx="2298">
                  <c:v>-1.9840083284150491</c:v>
                </c:pt>
                <c:pt idx="2299">
                  <c:v>-1.999311526712694</c:v>
                </c:pt>
                <c:pt idx="2300">
                  <c:v>-2.03476289773567</c:v>
                </c:pt>
                <c:pt idx="2301">
                  <c:v>-1.9896737422895905</c:v>
                </c:pt>
                <c:pt idx="2302">
                  <c:v>-1.8668798691135575</c:v>
                </c:pt>
                <c:pt idx="2303">
                  <c:v>-1.8380008388218825</c:v>
                </c:pt>
                <c:pt idx="2304">
                  <c:v>-1.7176286863952963</c:v>
                </c:pt>
                <c:pt idx="2305">
                  <c:v>-1.752008371886248</c:v>
                </c:pt>
                <c:pt idx="2306">
                  <c:v>-1.7255684220996115</c:v>
                </c:pt>
                <c:pt idx="2307">
                  <c:v>-1.7828802944847726</c:v>
                </c:pt>
                <c:pt idx="2308">
                  <c:v>-1.7072171839970727</c:v>
                </c:pt>
                <c:pt idx="2309">
                  <c:v>-1.7227578371717156</c:v>
                </c:pt>
                <c:pt idx="2310">
                  <c:v>-1.6933042046726245</c:v>
                </c:pt>
                <c:pt idx="2311">
                  <c:v>-1.4633086823042241</c:v>
                </c:pt>
                <c:pt idx="2312">
                  <c:v>-1.5882363611910666</c:v>
                </c:pt>
                <c:pt idx="2313">
                  <c:v>-1.6427074373331891</c:v>
                </c:pt>
                <c:pt idx="2314">
                  <c:v>-1.8362954335747361</c:v>
                </c:pt>
                <c:pt idx="2315">
                  <c:v>-1.9322914028526577</c:v>
                </c:pt>
                <c:pt idx="2316">
                  <c:v>-1.9014672410260323</c:v>
                </c:pt>
                <c:pt idx="2317">
                  <c:v>-1.7990300467708296</c:v>
                </c:pt>
                <c:pt idx="2318">
                  <c:v>-1.7369449716890237</c:v>
                </c:pt>
                <c:pt idx="2319">
                  <c:v>-1.8072810043586438</c:v>
                </c:pt>
                <c:pt idx="2320">
                  <c:v>-1.7848787555838799</c:v>
                </c:pt>
                <c:pt idx="2321">
                  <c:v>-1.801195662565156</c:v>
                </c:pt>
                <c:pt idx="2322">
                  <c:v>-1.7553612588229741</c:v>
                </c:pt>
                <c:pt idx="2323">
                  <c:v>-1.7660661775550988</c:v>
                </c:pt>
                <c:pt idx="2324">
                  <c:v>-1.7265287296417999</c:v>
                </c:pt>
                <c:pt idx="2325">
                  <c:v>-1.6375588402705834</c:v>
                </c:pt>
                <c:pt idx="2326">
                  <c:v>-1.56449553007727</c:v>
                </c:pt>
                <c:pt idx="2327">
                  <c:v>-1.4355187528507884</c:v>
                </c:pt>
                <c:pt idx="2328">
                  <c:v>-1.4420461210631828</c:v>
                </c:pt>
                <c:pt idx="2329">
                  <c:v>-1.652599287407869</c:v>
                </c:pt>
                <c:pt idx="2330">
                  <c:v>-1.6138074432485821</c:v>
                </c:pt>
                <c:pt idx="2331">
                  <c:v>-1.6822077139632128</c:v>
                </c:pt>
                <c:pt idx="2332">
                  <c:v>-1.6330435393000042</c:v>
                </c:pt>
                <c:pt idx="2333">
                  <c:v>-1.5223718894384279</c:v>
                </c:pt>
                <c:pt idx="2334">
                  <c:v>-1.500022265894994</c:v>
                </c:pt>
                <c:pt idx="2335">
                  <c:v>-1.5237245952739134</c:v>
                </c:pt>
                <c:pt idx="2336">
                  <c:v>-1.5682105340643759</c:v>
                </c:pt>
                <c:pt idx="2337">
                  <c:v>-1.7894909670328121</c:v>
                </c:pt>
                <c:pt idx="2338">
                  <c:v>-1.7714871828452889</c:v>
                </c:pt>
                <c:pt idx="2339">
                  <c:v>-1.7765384613678814</c:v>
                </c:pt>
                <c:pt idx="2340">
                  <c:v>-1.8051154513870276</c:v>
                </c:pt>
                <c:pt idx="2341">
                  <c:v>-1.8730441507108506</c:v>
                </c:pt>
                <c:pt idx="2342">
                  <c:v>-1.8785267344379604</c:v>
                </c:pt>
                <c:pt idx="2343">
                  <c:v>-1.8615714121433244</c:v>
                </c:pt>
                <c:pt idx="2344">
                  <c:v>-1.8300745009601211</c:v>
                </c:pt>
                <c:pt idx="2345">
                  <c:v>-1.7530868147205037</c:v>
                </c:pt>
                <c:pt idx="2346">
                  <c:v>-1.7475221466984818</c:v>
                </c:pt>
                <c:pt idx="2347">
                  <c:v>-1.7501145102527016</c:v>
                </c:pt>
                <c:pt idx="2348">
                  <c:v>-1.6208043461668384</c:v>
                </c:pt>
                <c:pt idx="2349">
                  <c:v>-1.6975716981607001</c:v>
                </c:pt>
                <c:pt idx="2350">
                  <c:v>-1.7742148164059852</c:v>
                </c:pt>
                <c:pt idx="2351">
                  <c:v>-1.8103460382985674</c:v>
                </c:pt>
                <c:pt idx="2352">
                  <c:v>-1.7640582326067107</c:v>
                </c:pt>
                <c:pt idx="2353">
                  <c:v>-1.823692769475026</c:v>
                </c:pt>
                <c:pt idx="2354">
                  <c:v>-1.9435749818482386</c:v>
                </c:pt>
                <c:pt idx="2355">
                  <c:v>-1.9536905706327912</c:v>
                </c:pt>
                <c:pt idx="2356">
                  <c:v>-2.0112772047412837</c:v>
                </c:pt>
                <c:pt idx="2357">
                  <c:v>-2.0033603741163093</c:v>
                </c:pt>
                <c:pt idx="2358">
                  <c:v>-1.925393232548559</c:v>
                </c:pt>
                <c:pt idx="2359">
                  <c:v>-1.9933596422318762</c:v>
                </c:pt>
                <c:pt idx="2360">
                  <c:v>-1.9847490528712251</c:v>
                </c:pt>
                <c:pt idx="2361">
                  <c:v>-2.0241618778882269</c:v>
                </c:pt>
                <c:pt idx="2362">
                  <c:v>-2.1002620628647111</c:v>
                </c:pt>
                <c:pt idx="2363">
                  <c:v>-1.8351560050705309</c:v>
                </c:pt>
                <c:pt idx="2364">
                  <c:v>-1.3370576236330964</c:v>
                </c:pt>
                <c:pt idx="2365">
                  <c:v>-1.3150324304574075</c:v>
                </c:pt>
                <c:pt idx="2366">
                  <c:v>-1.4688029835065182</c:v>
                </c:pt>
                <c:pt idx="2367">
                  <c:v>-1.4039437169105002</c:v>
                </c:pt>
                <c:pt idx="2368">
                  <c:v>-1.2888139107118304</c:v>
                </c:pt>
                <c:pt idx="2369">
                  <c:v>-1.1063412492313738</c:v>
                </c:pt>
                <c:pt idx="2370">
                  <c:v>-0.85744717484134236</c:v>
                </c:pt>
                <c:pt idx="2371">
                  <c:v>-1.0859563723334318</c:v>
                </c:pt>
                <c:pt idx="2372">
                  <c:v>-1.1708038797065925</c:v>
                </c:pt>
                <c:pt idx="2373">
                  <c:v>-1.4624024094752741</c:v>
                </c:pt>
                <c:pt idx="2374">
                  <c:v>-1.7471883978163494</c:v>
                </c:pt>
                <c:pt idx="2375">
                  <c:v>-1.7605555030786622</c:v>
                </c:pt>
                <c:pt idx="2376">
                  <c:v>-1.8701512812791372</c:v>
                </c:pt>
                <c:pt idx="2377">
                  <c:v>-1.9881397150494746</c:v>
                </c:pt>
                <c:pt idx="2378">
                  <c:v>-1.9215658036120353</c:v>
                </c:pt>
                <c:pt idx="2379">
                  <c:v>-2.0247552467267833</c:v>
                </c:pt>
                <c:pt idx="2380">
                  <c:v>-1.9885706123690834</c:v>
                </c:pt>
                <c:pt idx="2381">
                  <c:v>-1.9881185114443769</c:v>
                </c:pt>
                <c:pt idx="2382">
                  <c:v>-1.9639401305144764</c:v>
                </c:pt>
                <c:pt idx="2383">
                  <c:v>-1.9459708753942542</c:v>
                </c:pt>
                <c:pt idx="2384">
                  <c:v>-1.9832069436959581</c:v>
                </c:pt>
                <c:pt idx="2385">
                  <c:v>-2.0330258477900953</c:v>
                </c:pt>
                <c:pt idx="2386">
                  <c:v>-2.096249036983663</c:v>
                </c:pt>
                <c:pt idx="2387">
                  <c:v>-2.0124142757779788</c:v>
                </c:pt>
                <c:pt idx="2388">
                  <c:v>-1.9801572248801687</c:v>
                </c:pt>
                <c:pt idx="2389">
                  <c:v>-2.1291921616581844</c:v>
                </c:pt>
                <c:pt idx="2390">
                  <c:v>-1.7877101248287002</c:v>
                </c:pt>
                <c:pt idx="2391">
                  <c:v>-1.9324776410856668</c:v>
                </c:pt>
                <c:pt idx="2392">
                  <c:v>-2.0651280852318123</c:v>
                </c:pt>
                <c:pt idx="2393">
                  <c:v>-2.1278906833790221</c:v>
                </c:pt>
                <c:pt idx="2394">
                  <c:v>-2.2503764592468438</c:v>
                </c:pt>
                <c:pt idx="2395">
                  <c:v>-2.1555444956038117</c:v>
                </c:pt>
                <c:pt idx="2396">
                  <c:v>-2.1461508103658362</c:v>
                </c:pt>
                <c:pt idx="2397">
                  <c:v>-2.0414748386904171</c:v>
                </c:pt>
                <c:pt idx="2398">
                  <c:v>-1.9071773030943429</c:v>
                </c:pt>
                <c:pt idx="2399">
                  <c:v>-1.7739879222136725</c:v>
                </c:pt>
                <c:pt idx="2400">
                  <c:v>-1.9411814973188279</c:v>
                </c:pt>
                <c:pt idx="2401">
                  <c:v>-2.018345890006072</c:v>
                </c:pt>
                <c:pt idx="2402">
                  <c:v>-2.0049997132540369</c:v>
                </c:pt>
                <c:pt idx="2403">
                  <c:v>-1.9602806083273174</c:v>
                </c:pt>
                <c:pt idx="2404">
                  <c:v>-2.0829804007104844</c:v>
                </c:pt>
                <c:pt idx="2405">
                  <c:v>-2.0098518907217526</c:v>
                </c:pt>
                <c:pt idx="2406">
                  <c:v>-2.0588493271144546</c:v>
                </c:pt>
                <c:pt idx="2407">
                  <c:v>-2.0660882012304245</c:v>
                </c:pt>
                <c:pt idx="2408">
                  <c:v>-2.0643742800315557</c:v>
                </c:pt>
                <c:pt idx="2409">
                  <c:v>-2.0979320402192574</c:v>
                </c:pt>
                <c:pt idx="2410">
                  <c:v>-2.1665421448636013</c:v>
                </c:pt>
                <c:pt idx="2411">
                  <c:v>-2.2998964240512998</c:v>
                </c:pt>
                <c:pt idx="2412">
                  <c:v>-2.2752859531866685</c:v>
                </c:pt>
                <c:pt idx="2413">
                  <c:v>-2.3570738843074759</c:v>
                </c:pt>
                <c:pt idx="2414">
                  <c:v>-2.4838558832547095</c:v>
                </c:pt>
                <c:pt idx="2415">
                  <c:v>-2.4942127458697683</c:v>
                </c:pt>
                <c:pt idx="2416">
                  <c:v>-2.5408294316709572</c:v>
                </c:pt>
                <c:pt idx="2417">
                  <c:v>-2.6533910948984709</c:v>
                </c:pt>
                <c:pt idx="2418">
                  <c:v>-2.549608114336789</c:v>
                </c:pt>
                <c:pt idx="2419">
                  <c:v>-2.4574278315681473</c:v>
                </c:pt>
                <c:pt idx="2420">
                  <c:v>-2.4485266406114095</c:v>
                </c:pt>
                <c:pt idx="2421">
                  <c:v>-2.3775559488154965</c:v>
                </c:pt>
                <c:pt idx="2422">
                  <c:v>-2.5136167456295846</c:v>
                </c:pt>
                <c:pt idx="2423">
                  <c:v>-2.5890978625925021</c:v>
                </c:pt>
                <c:pt idx="2424">
                  <c:v>-2.5920728687996299</c:v>
                </c:pt>
                <c:pt idx="2425">
                  <c:v>-2.5905815216895483</c:v>
                </c:pt>
                <c:pt idx="2426">
                  <c:v>-2.6501194402052191</c:v>
                </c:pt>
                <c:pt idx="2427">
                  <c:v>-2.6588479305080006</c:v>
                </c:pt>
                <c:pt idx="2428">
                  <c:v>-2.7652638388608146</c:v>
                </c:pt>
                <c:pt idx="2429">
                  <c:v>-2.6794233683658479</c:v>
                </c:pt>
                <c:pt idx="2430">
                  <c:v>-2.7085070777817952</c:v>
                </c:pt>
                <c:pt idx="2431">
                  <c:v>-2.6883049059137578</c:v>
                </c:pt>
                <c:pt idx="2432">
                  <c:v>-2.7513347202721135</c:v>
                </c:pt>
                <c:pt idx="2433">
                  <c:v>-2.7347443970676593</c:v>
                </c:pt>
                <c:pt idx="2434">
                  <c:v>-2.8078598337716709</c:v>
                </c:pt>
                <c:pt idx="2435">
                  <c:v>-2.7692851312507027</c:v>
                </c:pt>
                <c:pt idx="2436">
                  <c:v>-2.8249856967803826</c:v>
                </c:pt>
                <c:pt idx="2437">
                  <c:v>-2.8736567783432929</c:v>
                </c:pt>
                <c:pt idx="2438">
                  <c:v>-2.9811228604503901</c:v>
                </c:pt>
                <c:pt idx="2439">
                  <c:v>-3.0492809758169437</c:v>
                </c:pt>
                <c:pt idx="2440">
                  <c:v>-3.1291805668143495</c:v>
                </c:pt>
                <c:pt idx="2441">
                  <c:v>-3.1074662382463876</c:v>
                </c:pt>
                <c:pt idx="2442">
                  <c:v>-3.1095632499615338</c:v>
                </c:pt>
                <c:pt idx="2443">
                  <c:v>-2.8794567746915045</c:v>
                </c:pt>
                <c:pt idx="2444">
                  <c:v>-2.9566512528301181</c:v>
                </c:pt>
                <c:pt idx="2445">
                  <c:v>-2.9977502395284117</c:v>
                </c:pt>
                <c:pt idx="2446">
                  <c:v>-2.913714321293349</c:v>
                </c:pt>
                <c:pt idx="2447">
                  <c:v>-2.9873633392665546</c:v>
                </c:pt>
                <c:pt idx="2448">
                  <c:v>-3.0921883942350057</c:v>
                </c:pt>
                <c:pt idx="2449">
                  <c:v>-3.1072005641082208</c:v>
                </c:pt>
                <c:pt idx="2450">
                  <c:v>-3.1024973407127465</c:v>
                </c:pt>
                <c:pt idx="2451">
                  <c:v>-3.0908513788741288</c:v>
                </c:pt>
                <c:pt idx="2452">
                  <c:v>-3.0834222335710284</c:v>
                </c:pt>
                <c:pt idx="2453">
                  <c:v>-3.1400925711176155</c:v>
                </c:pt>
                <c:pt idx="2454">
                  <c:v>-3.2146744770340874</c:v>
                </c:pt>
                <c:pt idx="2455">
                  <c:v>-3.145756266798482</c:v>
                </c:pt>
                <c:pt idx="2456">
                  <c:v>-3.0930277961277741</c:v>
                </c:pt>
                <c:pt idx="2457">
                  <c:v>-3.0429217438870491</c:v>
                </c:pt>
                <c:pt idx="2458">
                  <c:v>-3.1918371533310745</c:v>
                </c:pt>
                <c:pt idx="2459">
                  <c:v>-3.4795552068217428</c:v>
                </c:pt>
                <c:pt idx="2460">
                  <c:v>-3.589149441714937</c:v>
                </c:pt>
                <c:pt idx="2461">
                  <c:v>-3.5658267794320211</c:v>
                </c:pt>
                <c:pt idx="2462">
                  <c:v>-3.4882144591435496</c:v>
                </c:pt>
                <c:pt idx="2463">
                  <c:v>-3.4133877185431145</c:v>
                </c:pt>
                <c:pt idx="2464">
                  <c:v>-3.3993524429723361</c:v>
                </c:pt>
                <c:pt idx="2465">
                  <c:v>-3.3423766591924133</c:v>
                </c:pt>
                <c:pt idx="2466">
                  <c:v>-3.4076025349034293</c:v>
                </c:pt>
                <c:pt idx="2467">
                  <c:v>-3.4648764242877363</c:v>
                </c:pt>
                <c:pt idx="2468">
                  <c:v>-3.582624537099619</c:v>
                </c:pt>
                <c:pt idx="2469">
                  <c:v>-3.5860983603622278</c:v>
                </c:pt>
                <c:pt idx="2470">
                  <c:v>-3.59357445649374</c:v>
                </c:pt>
                <c:pt idx="2471">
                  <c:v>-3.5812198659474035</c:v>
                </c:pt>
                <c:pt idx="2472">
                  <c:v>-3.5812152048922079</c:v>
                </c:pt>
                <c:pt idx="2473">
                  <c:v>-3.6166152798941757</c:v>
                </c:pt>
                <c:pt idx="2474">
                  <c:v>-3.6623853745494777</c:v>
                </c:pt>
                <c:pt idx="2475">
                  <c:v>-3.5994971764617176</c:v>
                </c:pt>
                <c:pt idx="2476">
                  <c:v>-3.7106843877968356</c:v>
                </c:pt>
                <c:pt idx="2477">
                  <c:v>-3.7289490992492338</c:v>
                </c:pt>
                <c:pt idx="2478">
                  <c:v>-3.7526471092761948</c:v>
                </c:pt>
                <c:pt idx="2479">
                  <c:v>-3.8107252033218582</c:v>
                </c:pt>
                <c:pt idx="2480">
                  <c:v>-3.7055575407164238</c:v>
                </c:pt>
                <c:pt idx="2481">
                  <c:v>-3.664039466587703</c:v>
                </c:pt>
                <c:pt idx="2482">
                  <c:v>-3.6666432505684297</c:v>
                </c:pt>
                <c:pt idx="2483">
                  <c:v>-3.5666383712518592</c:v>
                </c:pt>
                <c:pt idx="2484">
                  <c:v>-3.614890859197962</c:v>
                </c:pt>
                <c:pt idx="2485">
                  <c:v>-3.6231832297088902</c:v>
                </c:pt>
                <c:pt idx="2486">
                  <c:v>-3.5940599704510117</c:v>
                </c:pt>
                <c:pt idx="2487">
                  <c:v>-3.6512442588422371</c:v>
                </c:pt>
                <c:pt idx="2488">
                  <c:v>-3.3834920439154512</c:v>
                </c:pt>
                <c:pt idx="2489">
                  <c:v>-3.5339392183944933</c:v>
                </c:pt>
                <c:pt idx="2490">
                  <c:v>-3.4886076852845926</c:v>
                </c:pt>
                <c:pt idx="2491">
                  <c:v>-3.5543217808480074</c:v>
                </c:pt>
                <c:pt idx="2492">
                  <c:v>-3.6026055493405393</c:v>
                </c:pt>
                <c:pt idx="2493">
                  <c:v>-3.5833722172217279</c:v>
                </c:pt>
                <c:pt idx="2494">
                  <c:v>-3.5403167809798362</c:v>
                </c:pt>
                <c:pt idx="2495">
                  <c:v>-3.5576824654261507</c:v>
                </c:pt>
                <c:pt idx="2496">
                  <c:v>-3.4572602294564985</c:v>
                </c:pt>
                <c:pt idx="2497">
                  <c:v>-3.3289634090741766</c:v>
                </c:pt>
                <c:pt idx="2498">
                  <c:v>-3.0672059463953598</c:v>
                </c:pt>
                <c:pt idx="2499">
                  <c:v>-3.0499323435517676</c:v>
                </c:pt>
                <c:pt idx="2500">
                  <c:v>-3.1683395399464778</c:v>
                </c:pt>
                <c:pt idx="2501">
                  <c:v>-3.0961907142390359</c:v>
                </c:pt>
                <c:pt idx="2502">
                  <c:v>-2.983207363931875</c:v>
                </c:pt>
                <c:pt idx="2503">
                  <c:v>-2.864354800828361</c:v>
                </c:pt>
                <c:pt idx="2504">
                  <c:v>-2.8239284016376689</c:v>
                </c:pt>
                <c:pt idx="2505">
                  <c:v>-3.0119218591056391</c:v>
                </c:pt>
                <c:pt idx="2506">
                  <c:v>-2.9909821218202515</c:v>
                </c:pt>
                <c:pt idx="2507">
                  <c:v>-3.0890270407410694</c:v>
                </c:pt>
                <c:pt idx="2508">
                  <c:v>-3.1616104141731665</c:v>
                </c:pt>
                <c:pt idx="2509">
                  <c:v>-3.0646917450415265</c:v>
                </c:pt>
                <c:pt idx="2510">
                  <c:v>-3.1848401042776322</c:v>
                </c:pt>
                <c:pt idx="2511">
                  <c:v>-3.2227959072864354</c:v>
                </c:pt>
                <c:pt idx="2512">
                  <c:v>-3.1895772719194344</c:v>
                </c:pt>
                <c:pt idx="2513">
                  <c:v>-3.1797445720137811</c:v>
                </c:pt>
                <c:pt idx="2514">
                  <c:v>-3.2770592745129004</c:v>
                </c:pt>
                <c:pt idx="2515">
                  <c:v>-3.2139675414515163</c:v>
                </c:pt>
                <c:pt idx="2516">
                  <c:v>-3.296172124937478</c:v>
                </c:pt>
                <c:pt idx="2517">
                  <c:v>-3.3246099572170182</c:v>
                </c:pt>
                <c:pt idx="2518">
                  <c:v>-3.2991690632034487</c:v>
                </c:pt>
                <c:pt idx="2519">
                  <c:v>-3.3108238329478707</c:v>
                </c:pt>
                <c:pt idx="2520">
                  <c:v>-3.2741586597716701</c:v>
                </c:pt>
                <c:pt idx="2521">
                  <c:v>-3.1590246229458172</c:v>
                </c:pt>
                <c:pt idx="2522">
                  <c:v>-3.2561962816301424</c:v>
                </c:pt>
                <c:pt idx="2523">
                  <c:v>-3.1954728784000586</c:v>
                </c:pt>
                <c:pt idx="2524">
                  <c:v>-3.2528770522318791</c:v>
                </c:pt>
                <c:pt idx="2525">
                  <c:v>-3.0979302353876972</c:v>
                </c:pt>
                <c:pt idx="2526">
                  <c:v>-2.6907079645415162</c:v>
                </c:pt>
                <c:pt idx="2527">
                  <c:v>-2.5767209982113162</c:v>
                </c:pt>
                <c:pt idx="2528">
                  <c:v>-2.5879124988498559</c:v>
                </c:pt>
                <c:pt idx="2529">
                  <c:v>-2.5739163190210026</c:v>
                </c:pt>
                <c:pt idx="2530">
                  <c:v>-2.5361198701789212</c:v>
                </c:pt>
                <c:pt idx="2531">
                  <c:v>-2.5936042925894518</c:v>
                </c:pt>
                <c:pt idx="2532">
                  <c:v>-2.7107706864894912</c:v>
                </c:pt>
                <c:pt idx="2533">
                  <c:v>-2.7180733753100919</c:v>
                </c:pt>
                <c:pt idx="2534">
                  <c:v>-2.7060120449141598</c:v>
                </c:pt>
                <c:pt idx="2535">
                  <c:v>-2.6568941462828914</c:v>
                </c:pt>
                <c:pt idx="2536">
                  <c:v>-2.5371676277649544</c:v>
                </c:pt>
                <c:pt idx="2537">
                  <c:v>-2.6463630911630855</c:v>
                </c:pt>
                <c:pt idx="2538">
                  <c:v>-2.3322195271437693</c:v>
                </c:pt>
                <c:pt idx="2539">
                  <c:v>-2.3094446671107209</c:v>
                </c:pt>
                <c:pt idx="2540">
                  <c:v>-2.1983438676584384</c:v>
                </c:pt>
                <c:pt idx="2541">
                  <c:v>-2.1291505609168224</c:v>
                </c:pt>
                <c:pt idx="2542">
                  <c:v>-2.0293413056011382</c:v>
                </c:pt>
                <c:pt idx="2543">
                  <c:v>-2.0600395213775466</c:v>
                </c:pt>
                <c:pt idx="2544">
                  <c:v>-2.170858392993317</c:v>
                </c:pt>
                <c:pt idx="2545">
                  <c:v>-2.0320601202228366</c:v>
                </c:pt>
                <c:pt idx="2546">
                  <c:v>-1.9284123254616159</c:v>
                </c:pt>
                <c:pt idx="2547">
                  <c:v>-2.0488035268965961</c:v>
                </c:pt>
                <c:pt idx="2548">
                  <c:v>-2.041105665850973</c:v>
                </c:pt>
                <c:pt idx="2549">
                  <c:v>-1.7901124715244574</c:v>
                </c:pt>
                <c:pt idx="2550">
                  <c:v>-1.6813514439568833</c:v>
                </c:pt>
                <c:pt idx="2551">
                  <c:v>-1.5461200256220515</c:v>
                </c:pt>
                <c:pt idx="2552">
                  <c:v>-1.0460346166914074</c:v>
                </c:pt>
                <c:pt idx="2553">
                  <c:v>-1.014772997775458</c:v>
                </c:pt>
                <c:pt idx="2554">
                  <c:v>-1.4361916515096971</c:v>
                </c:pt>
                <c:pt idx="2555">
                  <c:v>-1.6280571710133498</c:v>
                </c:pt>
                <c:pt idx="2556">
                  <c:v>-1.9005493524064925</c:v>
                </c:pt>
                <c:pt idx="2557">
                  <c:v>-1.8892501935689616</c:v>
                </c:pt>
                <c:pt idx="2558">
                  <c:v>-1.9636398668489623</c:v>
                </c:pt>
                <c:pt idx="2559">
                  <c:v>-1.9967509824571388</c:v>
                </c:pt>
                <c:pt idx="2560">
                  <c:v>-2.0102467433455202</c:v>
                </c:pt>
                <c:pt idx="2561">
                  <c:v>-2.2440363243969146</c:v>
                </c:pt>
                <c:pt idx="2562">
                  <c:v>-2.3408583836764807</c:v>
                </c:pt>
                <c:pt idx="2563">
                  <c:v>-2.151578496451048</c:v>
                </c:pt>
                <c:pt idx="2564">
                  <c:v>-1.8802560989450912</c:v>
                </c:pt>
                <c:pt idx="2565">
                  <c:v>-1.624483106185167</c:v>
                </c:pt>
                <c:pt idx="2566">
                  <c:v>-1.5931096959345317</c:v>
                </c:pt>
                <c:pt idx="2567">
                  <c:v>-1.3610170466326095</c:v>
                </c:pt>
                <c:pt idx="2568">
                  <c:v>-1.3527431327468464</c:v>
                </c:pt>
                <c:pt idx="2569">
                  <c:v>-1.5930429177174472</c:v>
                </c:pt>
                <c:pt idx="2570">
                  <c:v>-1.7620672723591073</c:v>
                </c:pt>
                <c:pt idx="2571">
                  <c:v>-1.6803845297566411</c:v>
                </c:pt>
                <c:pt idx="2572">
                  <c:v>-1.5841111121392515</c:v>
                </c:pt>
                <c:pt idx="2573">
                  <c:v>-1.525054246033323</c:v>
                </c:pt>
                <c:pt idx="2574">
                  <c:v>-1.4084946049835378</c:v>
                </c:pt>
                <c:pt idx="2575">
                  <c:v>-1.3660990534142787</c:v>
                </c:pt>
                <c:pt idx="2576">
                  <c:v>-1.3556487195657769</c:v>
                </c:pt>
                <c:pt idx="2577">
                  <c:v>-1.3258217492536453</c:v>
                </c:pt>
                <c:pt idx="2578">
                  <c:v>-1.3141124137636955</c:v>
                </c:pt>
                <c:pt idx="2579">
                  <c:v>-1.4304286222928175</c:v>
                </c:pt>
                <c:pt idx="2580">
                  <c:v>-1.4998342681202412</c:v>
                </c:pt>
                <c:pt idx="2581">
                  <c:v>-1.4922383948346949</c:v>
                </c:pt>
                <c:pt idx="2582">
                  <c:v>-1.5757471092062008</c:v>
                </c:pt>
                <c:pt idx="2583">
                  <c:v>-1.5648725214611119</c:v>
                </c:pt>
                <c:pt idx="2584">
                  <c:v>-1.3661091854210921</c:v>
                </c:pt>
                <c:pt idx="2585">
                  <c:v>-1.2045176784999003</c:v>
                </c:pt>
                <c:pt idx="2586">
                  <c:v>-1.2526899531093554</c:v>
                </c:pt>
                <c:pt idx="2587">
                  <c:v>-1.1767962336845768</c:v>
                </c:pt>
                <c:pt idx="2588">
                  <c:v>-1.2633378421646906</c:v>
                </c:pt>
                <c:pt idx="2589">
                  <c:v>-1.259592111970729</c:v>
                </c:pt>
                <c:pt idx="2590">
                  <c:v>-0.86430645427298669</c:v>
                </c:pt>
                <c:pt idx="2591">
                  <c:v>-0.74749225041568967</c:v>
                </c:pt>
                <c:pt idx="2592">
                  <c:v>-0.51024176186281056</c:v>
                </c:pt>
                <c:pt idx="2593">
                  <c:v>-0.40034215432834741</c:v>
                </c:pt>
                <c:pt idx="2594">
                  <c:v>-9.1751755477350955E-2</c:v>
                </c:pt>
                <c:pt idx="2595">
                  <c:v>5.0670282401281928E-2</c:v>
                </c:pt>
                <c:pt idx="2596">
                  <c:v>0.34781081528907842</c:v>
                </c:pt>
                <c:pt idx="2597">
                  <c:v>8.7727705922710494E-2</c:v>
                </c:pt>
                <c:pt idx="2598">
                  <c:v>-4.1819781257411197E-2</c:v>
                </c:pt>
                <c:pt idx="2599">
                  <c:v>-0.10552378823909384</c:v>
                </c:pt>
                <c:pt idx="2600">
                  <c:v>-0.17118417606517131</c:v>
                </c:pt>
                <c:pt idx="2601">
                  <c:v>-0.23675365850877339</c:v>
                </c:pt>
                <c:pt idx="2602">
                  <c:v>-0.21659814937747457</c:v>
                </c:pt>
                <c:pt idx="2603">
                  <c:v>-0.21308466596096165</c:v>
                </c:pt>
                <c:pt idx="2604">
                  <c:v>-0.18357523823077912</c:v>
                </c:pt>
                <c:pt idx="2605">
                  <c:v>-7.1068711789534583E-2</c:v>
                </c:pt>
                <c:pt idx="2606">
                  <c:v>-0.12789737279630281</c:v>
                </c:pt>
                <c:pt idx="2607">
                  <c:v>-7.8199469682297185E-2</c:v>
                </c:pt>
                <c:pt idx="2608">
                  <c:v>-0.10054568283966762</c:v>
                </c:pt>
                <c:pt idx="2609">
                  <c:v>-1.5462820179504705E-2</c:v>
                </c:pt>
                <c:pt idx="2610">
                  <c:v>0.23818157156260364</c:v>
                </c:pt>
                <c:pt idx="2611">
                  <c:v>0.30269220851113871</c:v>
                </c:pt>
                <c:pt idx="2612">
                  <c:v>0.12023667399602234</c:v>
                </c:pt>
                <c:pt idx="2613">
                  <c:v>-0.15943270046320701</c:v>
                </c:pt>
                <c:pt idx="2614">
                  <c:v>-0.29723593943229892</c:v>
                </c:pt>
                <c:pt idx="2615">
                  <c:v>-0.23604772378724034</c:v>
                </c:pt>
                <c:pt idx="2616">
                  <c:v>-0.16343684375771056</c:v>
                </c:pt>
                <c:pt idx="2617">
                  <c:v>-7.5637415114660461E-2</c:v>
                </c:pt>
                <c:pt idx="2618">
                  <c:v>0.56938655398174687</c:v>
                </c:pt>
                <c:pt idx="2619">
                  <c:v>0.58072223269669165</c:v>
                </c:pt>
                <c:pt idx="2620">
                  <c:v>0.43154712747352458</c:v>
                </c:pt>
                <c:pt idx="2621">
                  <c:v>0.4827185919808491</c:v>
                </c:pt>
                <c:pt idx="2622">
                  <c:v>0.21922376306365918</c:v>
                </c:pt>
                <c:pt idx="2623">
                  <c:v>0.11177929945112126</c:v>
                </c:pt>
                <c:pt idx="2624">
                  <c:v>0.28495390555767175</c:v>
                </c:pt>
                <c:pt idx="2625">
                  <c:v>0.23398058960370771</c:v>
                </c:pt>
                <c:pt idx="2626">
                  <c:v>0.17527365977854426</c:v>
                </c:pt>
                <c:pt idx="2627">
                  <c:v>0.32958148742959803</c:v>
                </c:pt>
                <c:pt idx="2628">
                  <c:v>0.4699874650714766</c:v>
                </c:pt>
                <c:pt idx="2629">
                  <c:v>0.70139615341117445</c:v>
                </c:pt>
                <c:pt idx="2630">
                  <c:v>0.58499337699123211</c:v>
                </c:pt>
                <c:pt idx="2631">
                  <c:v>0.33666692883639315</c:v>
                </c:pt>
                <c:pt idx="2632">
                  <c:v>0.38049580234344482</c:v>
                </c:pt>
                <c:pt idx="2633">
                  <c:v>0.2719195793355963</c:v>
                </c:pt>
                <c:pt idx="2634">
                  <c:v>0.10534574343019813</c:v>
                </c:pt>
                <c:pt idx="2635">
                  <c:v>0.2623490210908247</c:v>
                </c:pt>
                <c:pt idx="2636">
                  <c:v>0.30891813537486323</c:v>
                </c:pt>
                <c:pt idx="2637">
                  <c:v>0.43196858726946025</c:v>
                </c:pt>
                <c:pt idx="2638">
                  <c:v>0.28439525619054506</c:v>
                </c:pt>
                <c:pt idx="2639">
                  <c:v>1.6466067110010613E-2</c:v>
                </c:pt>
                <c:pt idx="2640">
                  <c:v>-8.3140027495867894E-2</c:v>
                </c:pt>
                <c:pt idx="2641">
                  <c:v>-0.12562388931704954</c:v>
                </c:pt>
                <c:pt idx="2642">
                  <c:v>-0.15735501846347721</c:v>
                </c:pt>
                <c:pt idx="2643">
                  <c:v>-0.24740073445428321</c:v>
                </c:pt>
                <c:pt idx="2644">
                  <c:v>-0.22384377970429631</c:v>
                </c:pt>
                <c:pt idx="2645">
                  <c:v>-0.25292605634299792</c:v>
                </c:pt>
                <c:pt idx="2646">
                  <c:v>-0.37705123843784594</c:v>
                </c:pt>
                <c:pt idx="2647">
                  <c:v>-0.80548123449422115</c:v>
                </c:pt>
                <c:pt idx="2648">
                  <c:v>-0.77389955810736355</c:v>
                </c:pt>
                <c:pt idx="2649">
                  <c:v>-0.7259992152270941</c:v>
                </c:pt>
                <c:pt idx="2650">
                  <c:v>-0.73399823640735207</c:v>
                </c:pt>
                <c:pt idx="2651">
                  <c:v>-0.83639450198032295</c:v>
                </c:pt>
                <c:pt idx="2652">
                  <c:v>-0.7791432286537584</c:v>
                </c:pt>
                <c:pt idx="2653">
                  <c:v>-0.66753643724917744</c:v>
                </c:pt>
                <c:pt idx="2654">
                  <c:v>-0.54976319430629095</c:v>
                </c:pt>
                <c:pt idx="2655">
                  <c:v>-0.44514274967675066</c:v>
                </c:pt>
                <c:pt idx="2656">
                  <c:v>7.2457783735865477E-2</c:v>
                </c:pt>
                <c:pt idx="2657">
                  <c:v>0.18987663153637879</c:v>
                </c:pt>
                <c:pt idx="2658">
                  <c:v>6.1031299799861882E-3</c:v>
                </c:pt>
                <c:pt idx="2659">
                  <c:v>0.15077849113405611</c:v>
                </c:pt>
                <c:pt idx="2660">
                  <c:v>6.1486102747748378E-2</c:v>
                </c:pt>
                <c:pt idx="2661">
                  <c:v>4.116932453041719E-2</c:v>
                </c:pt>
                <c:pt idx="2662">
                  <c:v>8.552628841167989E-2</c:v>
                </c:pt>
                <c:pt idx="2663">
                  <c:v>0.11760522359928038</c:v>
                </c:pt>
                <c:pt idx="2664">
                  <c:v>-0.12224977775637634</c:v>
                </c:pt>
                <c:pt idx="2665">
                  <c:v>-0.10870994399969305</c:v>
                </c:pt>
                <c:pt idx="2666">
                  <c:v>-0.17483335150143683</c:v>
                </c:pt>
                <c:pt idx="2667">
                  <c:v>-0.20811087459235811</c:v>
                </c:pt>
                <c:pt idx="2668">
                  <c:v>-0.21351027632517303</c:v>
                </c:pt>
                <c:pt idx="2669">
                  <c:v>-0.13965912483953458</c:v>
                </c:pt>
                <c:pt idx="2670">
                  <c:v>-5.0963108610504931E-2</c:v>
                </c:pt>
                <c:pt idx="2671">
                  <c:v>8.1178053395490307E-2</c:v>
                </c:pt>
                <c:pt idx="2672">
                  <c:v>2.3651097270286969E-2</c:v>
                </c:pt>
                <c:pt idx="2673">
                  <c:v>-0.10022124441341318</c:v>
                </c:pt>
                <c:pt idx="2674">
                  <c:v>-0.18983007929049778</c:v>
                </c:pt>
                <c:pt idx="2675">
                  <c:v>-0.37991665773482619</c:v>
                </c:pt>
                <c:pt idx="2676">
                  <c:v>-0.46145917605902242</c:v>
                </c:pt>
                <c:pt idx="2677">
                  <c:v>-0.57110159024444085</c:v>
                </c:pt>
                <c:pt idx="2678">
                  <c:v>-0.66767167379624792</c:v>
                </c:pt>
                <c:pt idx="2679">
                  <c:v>-0.66613032326799215</c:v>
                </c:pt>
                <c:pt idx="2680">
                  <c:v>-0.54489844113186559</c:v>
                </c:pt>
                <c:pt idx="2681">
                  <c:v>-0.49897234795672307</c:v>
                </c:pt>
                <c:pt idx="2682">
                  <c:v>-0.51193788653820804</c:v>
                </c:pt>
                <c:pt idx="2683">
                  <c:v>-0.46140304389013864</c:v>
                </c:pt>
                <c:pt idx="2684">
                  <c:v>-0.44121204975676143</c:v>
                </c:pt>
                <c:pt idx="2685">
                  <c:v>-0.42509158945166947</c:v>
                </c:pt>
                <c:pt idx="2686">
                  <c:v>-0.44254512812388347</c:v>
                </c:pt>
                <c:pt idx="2687">
                  <c:v>-0.53458472578885985</c:v>
                </c:pt>
                <c:pt idx="2688">
                  <c:v>-0.57285073632504036</c:v>
                </c:pt>
                <c:pt idx="2689">
                  <c:v>-0.58532650151508003</c:v>
                </c:pt>
                <c:pt idx="2690">
                  <c:v>-0.77228043040145578</c:v>
                </c:pt>
                <c:pt idx="2691">
                  <c:v>-0.92941738795993745</c:v>
                </c:pt>
                <c:pt idx="2692">
                  <c:v>-0.88310264315904718</c:v>
                </c:pt>
                <c:pt idx="2693">
                  <c:v>-0.76880518172750933</c:v>
                </c:pt>
                <c:pt idx="2694">
                  <c:v>-0.74171486400741005</c:v>
                </c:pt>
                <c:pt idx="2695">
                  <c:v>-0.67681851167134743</c:v>
                </c:pt>
                <c:pt idx="2696">
                  <c:v>-0.54152334392940638</c:v>
                </c:pt>
                <c:pt idx="2697">
                  <c:v>-0.52159332199948716</c:v>
                </c:pt>
                <c:pt idx="2698">
                  <c:v>-0.36774620254219581</c:v>
                </c:pt>
                <c:pt idx="2699">
                  <c:v>-0.68415439467391792</c:v>
                </c:pt>
                <c:pt idx="2700">
                  <c:v>-0.74717270646520262</c:v>
                </c:pt>
                <c:pt idx="2701">
                  <c:v>-0.76637685443924441</c:v>
                </c:pt>
                <c:pt idx="2702">
                  <c:v>-0.99789576716615258</c:v>
                </c:pt>
                <c:pt idx="2703">
                  <c:v>-1.0131662438566824</c:v>
                </c:pt>
                <c:pt idx="2704">
                  <c:v>-1.0701018271633942</c:v>
                </c:pt>
                <c:pt idx="2705">
                  <c:v>-1.058727350695589</c:v>
                </c:pt>
                <c:pt idx="2706">
                  <c:v>-0.85298951251030175</c:v>
                </c:pt>
                <c:pt idx="2707">
                  <c:v>-0.81685121962968377</c:v>
                </c:pt>
                <c:pt idx="2708">
                  <c:v>-0.98249350619598541</c:v>
                </c:pt>
                <c:pt idx="2709">
                  <c:v>-0.93875185482383827</c:v>
                </c:pt>
                <c:pt idx="2710">
                  <c:v>-0.90434974560963</c:v>
                </c:pt>
                <c:pt idx="2711">
                  <c:v>-0.51630260676695927</c:v>
                </c:pt>
                <c:pt idx="2712">
                  <c:v>-0.51494791879830326</c:v>
                </c:pt>
                <c:pt idx="2713">
                  <c:v>-0.51673067094083835</c:v>
                </c:pt>
                <c:pt idx="2714">
                  <c:v>-0.59656430445929354</c:v>
                </c:pt>
                <c:pt idx="2715">
                  <c:v>-0.50537813524539432</c:v>
                </c:pt>
                <c:pt idx="2716">
                  <c:v>-0.61975138101259775</c:v>
                </c:pt>
                <c:pt idx="2717">
                  <c:v>-0.61923202727029869</c:v>
                </c:pt>
                <c:pt idx="2718">
                  <c:v>-0.46667436881641466</c:v>
                </c:pt>
                <c:pt idx="2719">
                  <c:v>-0.49143264528204184</c:v>
                </c:pt>
                <c:pt idx="2720">
                  <c:v>-0.38198723582545868</c:v>
                </c:pt>
                <c:pt idx="2721">
                  <c:v>-0.44472359495838432</c:v>
                </c:pt>
                <c:pt idx="2722">
                  <c:v>-0.52283552208543216</c:v>
                </c:pt>
                <c:pt idx="2723">
                  <c:v>-0.53321208062017156</c:v>
                </c:pt>
                <c:pt idx="2724">
                  <c:v>-0.49116740907856532</c:v>
                </c:pt>
                <c:pt idx="2725">
                  <c:v>-0.33220391120332249</c:v>
                </c:pt>
                <c:pt idx="2726">
                  <c:v>-0.35174725257947059</c:v>
                </c:pt>
                <c:pt idx="2727">
                  <c:v>-0.50202410053830615</c:v>
                </c:pt>
                <c:pt idx="2728">
                  <c:v>-0.64257393833732135</c:v>
                </c:pt>
                <c:pt idx="2729">
                  <c:v>-0.59047704344395957</c:v>
                </c:pt>
                <c:pt idx="2730">
                  <c:v>-0.83704037085823069</c:v>
                </c:pt>
                <c:pt idx="2731">
                  <c:v>-0.87188610920974607</c:v>
                </c:pt>
                <c:pt idx="2732">
                  <c:v>-0.86883722828866727</c:v>
                </c:pt>
                <c:pt idx="2733">
                  <c:v>-0.86766747251145038</c:v>
                </c:pt>
                <c:pt idx="2734">
                  <c:v>-0.87503352887342933</c:v>
                </c:pt>
                <c:pt idx="2735">
                  <c:v>-0.33012468103808984</c:v>
                </c:pt>
                <c:pt idx="2736">
                  <c:v>-0.29580680997681696</c:v>
                </c:pt>
                <c:pt idx="2737">
                  <c:v>-0.51114326925075548</c:v>
                </c:pt>
                <c:pt idx="2738">
                  <c:v>-0.4753020476351339</c:v>
                </c:pt>
                <c:pt idx="2739">
                  <c:v>-0.41232007539495352</c:v>
                </c:pt>
                <c:pt idx="2740">
                  <c:v>-0.1645295773443983</c:v>
                </c:pt>
                <c:pt idx="2741">
                  <c:v>6.1588853373559356E-2</c:v>
                </c:pt>
                <c:pt idx="2742">
                  <c:v>0.27549464846835486</c:v>
                </c:pt>
                <c:pt idx="2743">
                  <c:v>0.12246742937656466</c:v>
                </c:pt>
                <c:pt idx="2744">
                  <c:v>-0.39916525711668221</c:v>
                </c:pt>
                <c:pt idx="2745">
                  <c:v>-0.60504380128999902</c:v>
                </c:pt>
                <c:pt idx="2746">
                  <c:v>-0.72899752430452225</c:v>
                </c:pt>
                <c:pt idx="2747">
                  <c:v>-0.78374618398797646</c:v>
                </c:pt>
                <c:pt idx="2748">
                  <c:v>-0.86006400331277022</c:v>
                </c:pt>
                <c:pt idx="2749">
                  <c:v>-1.0524949553753178</c:v>
                </c:pt>
                <c:pt idx="2750">
                  <c:v>-0.90196310839989113</c:v>
                </c:pt>
                <c:pt idx="2751">
                  <c:v>-0.96071490276527816</c:v>
                </c:pt>
                <c:pt idx="2752">
                  <c:v>-0.82342035357163867</c:v>
                </c:pt>
                <c:pt idx="2753">
                  <c:v>-0.70030548789679559</c:v>
                </c:pt>
                <c:pt idx="2754">
                  <c:v>-0.45219777805894723</c:v>
                </c:pt>
                <c:pt idx="2755">
                  <c:v>-0.27786312427665349</c:v>
                </c:pt>
                <c:pt idx="2756">
                  <c:v>-0.42845636958273281</c:v>
                </c:pt>
                <c:pt idx="2757">
                  <c:v>-0.6437696686111104</c:v>
                </c:pt>
                <c:pt idx="2758">
                  <c:v>-0.52322542610864742</c:v>
                </c:pt>
                <c:pt idx="2759">
                  <c:v>-0.53078860491877355</c:v>
                </c:pt>
                <c:pt idx="2760">
                  <c:v>-0.45000098957129908</c:v>
                </c:pt>
                <c:pt idx="2761">
                  <c:v>-0.4884183655991518</c:v>
                </c:pt>
                <c:pt idx="2762">
                  <c:v>-0.42441045076093531</c:v>
                </c:pt>
                <c:pt idx="2763">
                  <c:v>-0.31517552317805519</c:v>
                </c:pt>
                <c:pt idx="2764">
                  <c:v>-0.40862447508722743</c:v>
                </c:pt>
                <c:pt idx="2765">
                  <c:v>-0.51826362131793857</c:v>
                </c:pt>
                <c:pt idx="2766">
                  <c:v>-0.32531696402479593</c:v>
                </c:pt>
                <c:pt idx="2767">
                  <c:v>-0.17271282434549834</c:v>
                </c:pt>
                <c:pt idx="2768">
                  <c:v>-0.34023080510140946</c:v>
                </c:pt>
                <c:pt idx="2769">
                  <c:v>-0.44239183986311725</c:v>
                </c:pt>
                <c:pt idx="2770">
                  <c:v>-0.38658904945472217</c:v>
                </c:pt>
                <c:pt idx="2771">
                  <c:v>-0.36080395351351136</c:v>
                </c:pt>
                <c:pt idx="2772">
                  <c:v>-0.17843279139757212</c:v>
                </c:pt>
                <c:pt idx="2773">
                  <c:v>0.11003945752353343</c:v>
                </c:pt>
                <c:pt idx="2774">
                  <c:v>0.62426983942258907</c:v>
                </c:pt>
                <c:pt idx="2775">
                  <c:v>1.9099514455868019</c:v>
                </c:pt>
                <c:pt idx="2776">
                  <c:v>1.3981116088443539</c:v>
                </c:pt>
                <c:pt idx="2777">
                  <c:v>1.3272204464351705</c:v>
                </c:pt>
                <c:pt idx="2778">
                  <c:v>0.99647915962534905</c:v>
                </c:pt>
                <c:pt idx="2779">
                  <c:v>0.90284048137711781</c:v>
                </c:pt>
                <c:pt idx="2780">
                  <c:v>1.1433373083159404</c:v>
                </c:pt>
                <c:pt idx="2781">
                  <c:v>1.5092398537179825</c:v>
                </c:pt>
                <c:pt idx="2782">
                  <c:v>1.304985383600733</c:v>
                </c:pt>
                <c:pt idx="2783">
                  <c:v>1.1971986192736737</c:v>
                </c:pt>
                <c:pt idx="2784">
                  <c:v>1.4436960139829433</c:v>
                </c:pt>
                <c:pt idx="2785">
                  <c:v>1.4875612345885421</c:v>
                </c:pt>
                <c:pt idx="2786">
                  <c:v>1.2552893232012681</c:v>
                </c:pt>
                <c:pt idx="2787">
                  <c:v>1.1433504901860276</c:v>
                </c:pt>
                <c:pt idx="2788">
                  <c:v>1.1881186467594111</c:v>
                </c:pt>
                <c:pt idx="2789">
                  <c:v>1.1232081372186378</c:v>
                </c:pt>
                <c:pt idx="2790">
                  <c:v>1.1645154680330188</c:v>
                </c:pt>
                <c:pt idx="2791">
                  <c:v>0.91441088263226067</c:v>
                </c:pt>
                <c:pt idx="2792">
                  <c:v>0.77015371327419679</c:v>
                </c:pt>
                <c:pt idx="2793">
                  <c:v>0.68938964987109153</c:v>
                </c:pt>
                <c:pt idx="2794">
                  <c:v>0.68910484869239208</c:v>
                </c:pt>
                <c:pt idx="2795">
                  <c:v>0.62308059328627452</c:v>
                </c:pt>
                <c:pt idx="2796">
                  <c:v>0.95596656738787933</c:v>
                </c:pt>
                <c:pt idx="2797">
                  <c:v>1.0310291309610191</c:v>
                </c:pt>
                <c:pt idx="2798">
                  <c:v>1.3458254445723061</c:v>
                </c:pt>
                <c:pt idx="2799">
                  <c:v>1.2488575173178398</c:v>
                </c:pt>
                <c:pt idx="2800">
                  <c:v>1.4552091494904946</c:v>
                </c:pt>
                <c:pt idx="2801">
                  <c:v>1.5367270222854794</c:v>
                </c:pt>
                <c:pt idx="2802">
                  <c:v>1.2992016310757066</c:v>
                </c:pt>
                <c:pt idx="2803">
                  <c:v>1.1453790309459195</c:v>
                </c:pt>
                <c:pt idx="2804">
                  <c:v>0.90133006974042462</c:v>
                </c:pt>
                <c:pt idx="2805">
                  <c:v>0.68559861133223154</c:v>
                </c:pt>
                <c:pt idx="2806">
                  <c:v>0.61886343929038101</c:v>
                </c:pt>
                <c:pt idx="2807">
                  <c:v>0.42436245784723881</c:v>
                </c:pt>
                <c:pt idx="2808">
                  <c:v>0.33434651420364303</c:v>
                </c:pt>
                <c:pt idx="2809">
                  <c:v>0.21096467555405393</c:v>
                </c:pt>
                <c:pt idx="2810">
                  <c:v>0.14417126959953661</c:v>
                </c:pt>
                <c:pt idx="2811">
                  <c:v>0.27351421180690749</c:v>
                </c:pt>
                <c:pt idx="2812">
                  <c:v>0.3508072724484706</c:v>
                </c:pt>
                <c:pt idx="2813">
                  <c:v>0.25348893673518547</c:v>
                </c:pt>
                <c:pt idx="2814">
                  <c:v>0.1124536632656</c:v>
                </c:pt>
                <c:pt idx="2815">
                  <c:v>0.10198190504435008</c:v>
                </c:pt>
                <c:pt idx="2816">
                  <c:v>8.7105870689346471E-2</c:v>
                </c:pt>
                <c:pt idx="2817">
                  <c:v>0.11814171564617044</c:v>
                </c:pt>
                <c:pt idx="2818">
                  <c:v>0.10270573793129302</c:v>
                </c:pt>
                <c:pt idx="2819">
                  <c:v>0.16863396355189564</c:v>
                </c:pt>
                <c:pt idx="2820">
                  <c:v>0.1177539296681776</c:v>
                </c:pt>
                <c:pt idx="2821">
                  <c:v>0.10942174397557694</c:v>
                </c:pt>
                <c:pt idx="2822">
                  <c:v>9.9260397393099331E-2</c:v>
                </c:pt>
                <c:pt idx="2823">
                  <c:v>0.13912395751080583</c:v>
                </c:pt>
                <c:pt idx="2824">
                  <c:v>1.1413630930923235E-2</c:v>
                </c:pt>
                <c:pt idx="2825">
                  <c:v>-8.6885958185663914E-2</c:v>
                </c:pt>
                <c:pt idx="2826">
                  <c:v>-0.10876406104769103</c:v>
                </c:pt>
                <c:pt idx="2827">
                  <c:v>1.4352176059010263E-2</c:v>
                </c:pt>
                <c:pt idx="2828">
                  <c:v>1.1438871669919887E-2</c:v>
                </c:pt>
                <c:pt idx="2829">
                  <c:v>-7.9993143663753277E-2</c:v>
                </c:pt>
                <c:pt idx="2830">
                  <c:v>2.5023212620055635E-2</c:v>
                </c:pt>
                <c:pt idx="2831">
                  <c:v>-2.274392385700251E-2</c:v>
                </c:pt>
                <c:pt idx="2832">
                  <c:v>1.2225232871603181E-2</c:v>
                </c:pt>
                <c:pt idx="2833">
                  <c:v>0.18133062290230309</c:v>
                </c:pt>
                <c:pt idx="2834">
                  <c:v>0.21751245115896636</c:v>
                </c:pt>
                <c:pt idx="2835">
                  <c:v>0.20534077892792493</c:v>
                </c:pt>
                <c:pt idx="2836">
                  <c:v>0.27330815094466709</c:v>
                </c:pt>
                <c:pt idx="2837">
                  <c:v>0.14223335060800868</c:v>
                </c:pt>
                <c:pt idx="2838">
                  <c:v>9.6806248881772E-2</c:v>
                </c:pt>
                <c:pt idx="2839">
                  <c:v>-4.2274756024530902E-2</c:v>
                </c:pt>
                <c:pt idx="2840">
                  <c:v>1.0347416032875978E-2</c:v>
                </c:pt>
                <c:pt idx="2841">
                  <c:v>4.8423882567798698E-2</c:v>
                </c:pt>
                <c:pt idx="2842">
                  <c:v>7.0097406562658893E-2</c:v>
                </c:pt>
                <c:pt idx="2843">
                  <c:v>3.5791105258608097E-2</c:v>
                </c:pt>
                <c:pt idx="2844">
                  <c:v>0.12718137455167475</c:v>
                </c:pt>
                <c:pt idx="2845">
                  <c:v>0.16767836027584973</c:v>
                </c:pt>
                <c:pt idx="2846">
                  <c:v>0.1232819430595582</c:v>
                </c:pt>
                <c:pt idx="2847">
                  <c:v>0.13643625688808345</c:v>
                </c:pt>
                <c:pt idx="2848">
                  <c:v>6.8818312178679231E-3</c:v>
                </c:pt>
                <c:pt idx="2849">
                  <c:v>-0.2621582223465298</c:v>
                </c:pt>
                <c:pt idx="2850">
                  <c:v>-0.26385895963040273</c:v>
                </c:pt>
                <c:pt idx="2851">
                  <c:v>-0.145855288493977</c:v>
                </c:pt>
                <c:pt idx="2852">
                  <c:v>0.11356122806626788</c:v>
                </c:pt>
                <c:pt idx="2853">
                  <c:v>0.3288226997690481</c:v>
                </c:pt>
                <c:pt idx="2854">
                  <c:v>0.97833736140944483</c:v>
                </c:pt>
                <c:pt idx="2855">
                  <c:v>0.92539709058759212</c:v>
                </c:pt>
                <c:pt idx="2856">
                  <c:v>0.672076907992603</c:v>
                </c:pt>
                <c:pt idx="2857">
                  <c:v>0.23310042100428113</c:v>
                </c:pt>
                <c:pt idx="2858">
                  <c:v>0.44505990497712616</c:v>
                </c:pt>
                <c:pt idx="2859">
                  <c:v>0.57088628897783578</c:v>
                </c:pt>
                <c:pt idx="2860">
                  <c:v>0.49926856005919767</c:v>
                </c:pt>
                <c:pt idx="2861">
                  <c:v>0.38542087990154228</c:v>
                </c:pt>
                <c:pt idx="2862">
                  <c:v>0.29893469043895438</c:v>
                </c:pt>
                <c:pt idx="2863">
                  <c:v>0.24115109813110974</c:v>
                </c:pt>
                <c:pt idx="2864">
                  <c:v>0.27092444545288352</c:v>
                </c:pt>
                <c:pt idx="2865">
                  <c:v>0.35119321479711918</c:v>
                </c:pt>
                <c:pt idx="2866">
                  <c:v>0.19347953739582463</c:v>
                </c:pt>
                <c:pt idx="2867">
                  <c:v>0.18895756517282886</c:v>
                </c:pt>
                <c:pt idx="2868">
                  <c:v>0.2544377107954503</c:v>
                </c:pt>
                <c:pt idx="2869">
                  <c:v>0.2554064040828441</c:v>
                </c:pt>
                <c:pt idx="2870">
                  <c:v>0.57890952227635295</c:v>
                </c:pt>
                <c:pt idx="2871">
                  <c:v>0.48457284684564977</c:v>
                </c:pt>
                <c:pt idx="2872">
                  <c:v>0.70741851006290246</c:v>
                </c:pt>
                <c:pt idx="2873">
                  <c:v>1.1529555076598306</c:v>
                </c:pt>
                <c:pt idx="2874">
                  <c:v>1.3069038258327728</c:v>
                </c:pt>
                <c:pt idx="2875">
                  <c:v>1.5260998147854696</c:v>
                </c:pt>
                <c:pt idx="2876">
                  <c:v>1.4272464115319037</c:v>
                </c:pt>
                <c:pt idx="2877">
                  <c:v>1.3607290327834918</c:v>
                </c:pt>
                <c:pt idx="2878">
                  <c:v>1.3530554966909181</c:v>
                </c:pt>
                <c:pt idx="2879">
                  <c:v>1.8854822802766296</c:v>
                </c:pt>
                <c:pt idx="2880">
                  <c:v>1.737395068443359</c:v>
                </c:pt>
                <c:pt idx="2881">
                  <c:v>1.6166487471747693</c:v>
                </c:pt>
                <c:pt idx="2882">
                  <c:v>2.019591785700996</c:v>
                </c:pt>
                <c:pt idx="2883">
                  <c:v>1.9108518309293736</c:v>
                </c:pt>
                <c:pt idx="2884">
                  <c:v>1.3976910085048186</c:v>
                </c:pt>
                <c:pt idx="2885">
                  <c:v>1.4320198451315005</c:v>
                </c:pt>
                <c:pt idx="2886">
                  <c:v>1.4067660762784662</c:v>
                </c:pt>
                <c:pt idx="2887">
                  <c:v>1.2957261405056155</c:v>
                </c:pt>
                <c:pt idx="2888">
                  <c:v>1.3056316010842379</c:v>
                </c:pt>
                <c:pt idx="2889">
                  <c:v>1.2192252793349623</c:v>
                </c:pt>
                <c:pt idx="2890">
                  <c:v>1.2101632747334077</c:v>
                </c:pt>
                <c:pt idx="2891">
                  <c:v>1.4293985654057595</c:v>
                </c:pt>
                <c:pt idx="2892">
                  <c:v>1.6232366772456217</c:v>
                </c:pt>
                <c:pt idx="2893">
                  <c:v>1.6335971058799457</c:v>
                </c:pt>
                <c:pt idx="2894">
                  <c:v>1.716636986639529</c:v>
                </c:pt>
                <c:pt idx="2895">
                  <c:v>2.4528325780402773</c:v>
                </c:pt>
                <c:pt idx="2896">
                  <c:v>2.6634872595287491</c:v>
                </c:pt>
                <c:pt idx="2897">
                  <c:v>2.6769943299557402</c:v>
                </c:pt>
                <c:pt idx="2898">
                  <c:v>3.3891330084595865</c:v>
                </c:pt>
                <c:pt idx="2899">
                  <c:v>2.9039745670436607</c:v>
                </c:pt>
                <c:pt idx="2900">
                  <c:v>2.6343354597752437</c:v>
                </c:pt>
                <c:pt idx="2901">
                  <c:v>2.5116854209460087</c:v>
                </c:pt>
                <c:pt idx="2902">
                  <c:v>2.2377629324931561</c:v>
                </c:pt>
                <c:pt idx="2903">
                  <c:v>2.2587696685017185</c:v>
                </c:pt>
                <c:pt idx="2904">
                  <c:v>2.2832394378844865</c:v>
                </c:pt>
                <c:pt idx="2905">
                  <c:v>1.9864479093461331</c:v>
                </c:pt>
                <c:pt idx="2906">
                  <c:v>2.0198578042977493</c:v>
                </c:pt>
                <c:pt idx="2907">
                  <c:v>2.20250447509473</c:v>
                </c:pt>
                <c:pt idx="2908">
                  <c:v>2.0551609623399747</c:v>
                </c:pt>
                <c:pt idx="2909">
                  <c:v>1.9311802821575943</c:v>
                </c:pt>
                <c:pt idx="2910">
                  <c:v>1.9711052378855096</c:v>
                </c:pt>
                <c:pt idx="2911">
                  <c:v>1.5647361491699689</c:v>
                </c:pt>
                <c:pt idx="2912">
                  <c:v>1.4367465361767855</c:v>
                </c:pt>
                <c:pt idx="2913">
                  <c:v>1.4232729133429953</c:v>
                </c:pt>
                <c:pt idx="2914">
                  <c:v>1.2015978677809653</c:v>
                </c:pt>
                <c:pt idx="2915">
                  <c:v>1.1969076339466707</c:v>
                </c:pt>
                <c:pt idx="2916">
                  <c:v>1.3655829895831255</c:v>
                </c:pt>
                <c:pt idx="2917">
                  <c:v>1.3308848004385543</c:v>
                </c:pt>
                <c:pt idx="2918">
                  <c:v>1.2063495709143099</c:v>
                </c:pt>
                <c:pt idx="2919">
                  <c:v>0.87179857710342934</c:v>
                </c:pt>
                <c:pt idx="2920">
                  <c:v>0.8178462854836146</c:v>
                </c:pt>
                <c:pt idx="2921">
                  <c:v>0.83962336726260267</c:v>
                </c:pt>
                <c:pt idx="2922">
                  <c:v>0.82228523508559659</c:v>
                </c:pt>
                <c:pt idx="2923">
                  <c:v>0.72506384178644023</c:v>
                </c:pt>
                <c:pt idx="2924">
                  <c:v>0.65569296890748752</c:v>
                </c:pt>
                <c:pt idx="2925">
                  <c:v>0.49404353460699646</c:v>
                </c:pt>
                <c:pt idx="2926">
                  <c:v>0.47912273472118305</c:v>
                </c:pt>
                <c:pt idx="2927">
                  <c:v>0.64514885835302971</c:v>
                </c:pt>
                <c:pt idx="2928">
                  <c:v>0.82259022633713352</c:v>
                </c:pt>
                <c:pt idx="2929">
                  <c:v>0.79282009457536062</c:v>
                </c:pt>
                <c:pt idx="2930">
                  <c:v>0.86108398651582219</c:v>
                </c:pt>
                <c:pt idx="2931">
                  <c:v>0.89345795301066921</c:v>
                </c:pt>
                <c:pt idx="2932">
                  <c:v>0.76851781901116212</c:v>
                </c:pt>
                <c:pt idx="2933">
                  <c:v>0.77311902570578783</c:v>
                </c:pt>
                <c:pt idx="2934">
                  <c:v>0.69472961950066958</c:v>
                </c:pt>
                <c:pt idx="2935">
                  <c:v>0.75943317316220749</c:v>
                </c:pt>
                <c:pt idx="2936">
                  <c:v>1.032469839949367</c:v>
                </c:pt>
                <c:pt idx="2937">
                  <c:v>1.0244669303778671</c:v>
                </c:pt>
                <c:pt idx="2938">
                  <c:v>1.3561007930822973</c:v>
                </c:pt>
                <c:pt idx="2939">
                  <c:v>1.2232449168226163</c:v>
                </c:pt>
                <c:pt idx="2940">
                  <c:v>1.1929004861647345</c:v>
                </c:pt>
                <c:pt idx="2941">
                  <c:v>0.98035137772644643</c:v>
                </c:pt>
                <c:pt idx="2942">
                  <c:v>0.82797873568093483</c:v>
                </c:pt>
                <c:pt idx="2943">
                  <c:v>0.82345981179378669</c:v>
                </c:pt>
                <c:pt idx="2944">
                  <c:v>0.85599760573566375</c:v>
                </c:pt>
                <c:pt idx="2945">
                  <c:v>0.73820476935042711</c:v>
                </c:pt>
                <c:pt idx="2946">
                  <c:v>0.53198810918102213</c:v>
                </c:pt>
                <c:pt idx="2947">
                  <c:v>0.42999330319050239</c:v>
                </c:pt>
                <c:pt idx="2948">
                  <c:v>0.43748544535132083</c:v>
                </c:pt>
                <c:pt idx="2949">
                  <c:v>0.43390092119272444</c:v>
                </c:pt>
                <c:pt idx="2950">
                  <c:v>0.49151295465155959</c:v>
                </c:pt>
                <c:pt idx="2951">
                  <c:v>0.36814098210176593</c:v>
                </c:pt>
                <c:pt idx="2952">
                  <c:v>0.4504379411497102</c:v>
                </c:pt>
                <c:pt idx="2953">
                  <c:v>0.49459031662847452</c:v>
                </c:pt>
                <c:pt idx="2954">
                  <c:v>0.67989743706636097</c:v>
                </c:pt>
                <c:pt idx="2955">
                  <c:v>0.77460309586230969</c:v>
                </c:pt>
                <c:pt idx="2956">
                  <c:v>0.92677575919667687</c:v>
                </c:pt>
                <c:pt idx="2957">
                  <c:v>0.99266661537380485</c:v>
                </c:pt>
                <c:pt idx="2958">
                  <c:v>1.1012909112200076</c:v>
                </c:pt>
                <c:pt idx="2959">
                  <c:v>0.95291704187572901</c:v>
                </c:pt>
                <c:pt idx="2960">
                  <c:v>0.90828303545348177</c:v>
                </c:pt>
                <c:pt idx="2961">
                  <c:v>0.80069134096358907</c:v>
                </c:pt>
                <c:pt idx="2962">
                  <c:v>0.80578804109623436</c:v>
                </c:pt>
                <c:pt idx="2963">
                  <c:v>0.72944505600863452</c:v>
                </c:pt>
                <c:pt idx="2964">
                  <c:v>0.82596611211527005</c:v>
                </c:pt>
                <c:pt idx="2965">
                  <c:v>0.91456226779977368</c:v>
                </c:pt>
                <c:pt idx="2966">
                  <c:v>0.82481073963539253</c:v>
                </c:pt>
                <c:pt idx="2967">
                  <c:v>0.89415489515123514</c:v>
                </c:pt>
                <c:pt idx="2968">
                  <c:v>0.95541145149392437</c:v>
                </c:pt>
                <c:pt idx="2969">
                  <c:v>0.73984262964586356</c:v>
                </c:pt>
                <c:pt idx="2970">
                  <c:v>0.71824808152119668</c:v>
                </c:pt>
                <c:pt idx="2971">
                  <c:v>0.57318560754662717</c:v>
                </c:pt>
                <c:pt idx="2972">
                  <c:v>0.36206330257839087</c:v>
                </c:pt>
                <c:pt idx="2973">
                  <c:v>0.23039036338649591</c:v>
                </c:pt>
                <c:pt idx="2974">
                  <c:v>0.12323956486963263</c:v>
                </c:pt>
                <c:pt idx="2975">
                  <c:v>0.24586853303172618</c:v>
                </c:pt>
                <c:pt idx="2976">
                  <c:v>0.2765570754816381</c:v>
                </c:pt>
                <c:pt idx="2977">
                  <c:v>0.39430157165421365</c:v>
                </c:pt>
                <c:pt idx="2978">
                  <c:v>0.36677181192640301</c:v>
                </c:pt>
                <c:pt idx="2979">
                  <c:v>0.33650149623156156</c:v>
                </c:pt>
                <c:pt idx="2980">
                  <c:v>0.32540990272014503</c:v>
                </c:pt>
                <c:pt idx="2981">
                  <c:v>0.23385274752578306</c:v>
                </c:pt>
                <c:pt idx="2982">
                  <c:v>0.29374646551666922</c:v>
                </c:pt>
                <c:pt idx="2983">
                  <c:v>0.54721979093481743</c:v>
                </c:pt>
                <c:pt idx="2984">
                  <c:v>0.98602978814344544</c:v>
                </c:pt>
                <c:pt idx="2985">
                  <c:v>1.3424164188094505</c:v>
                </c:pt>
                <c:pt idx="2986">
                  <c:v>1.5926484446197071</c:v>
                </c:pt>
                <c:pt idx="2987">
                  <c:v>1.3699854055289624</c:v>
                </c:pt>
                <c:pt idx="2988">
                  <c:v>1.5469319380949724</c:v>
                </c:pt>
                <c:pt idx="2989">
                  <c:v>1.2648657926324456</c:v>
                </c:pt>
                <c:pt idx="2990">
                  <c:v>0.90116342680233563</c:v>
                </c:pt>
                <c:pt idx="2991">
                  <c:v>0.85804869461977262</c:v>
                </c:pt>
                <c:pt idx="2992">
                  <c:v>1.1847965934134153</c:v>
                </c:pt>
                <c:pt idx="2993">
                  <c:v>0.70643374685660398</c:v>
                </c:pt>
                <c:pt idx="2994">
                  <c:v>1.9762674852687752</c:v>
                </c:pt>
                <c:pt idx="2995">
                  <c:v>2.2192553783331359</c:v>
                </c:pt>
                <c:pt idx="2996">
                  <c:v>1.4992863834543118</c:v>
                </c:pt>
                <c:pt idx="2997">
                  <c:v>1.0733459829816172</c:v>
                </c:pt>
                <c:pt idx="2998">
                  <c:v>1.0831085018422602</c:v>
                </c:pt>
                <c:pt idx="2999">
                  <c:v>0.80203426622913876</c:v>
                </c:pt>
                <c:pt idx="3000">
                  <c:v>0.79862514256932748</c:v>
                </c:pt>
                <c:pt idx="3001">
                  <c:v>1.0884866718729633</c:v>
                </c:pt>
                <c:pt idx="3002">
                  <c:v>1.1740692258884229</c:v>
                </c:pt>
                <c:pt idx="3003">
                  <c:v>1.0909883972012939</c:v>
                </c:pt>
                <c:pt idx="3004">
                  <c:v>0.81177146305967263</c:v>
                </c:pt>
                <c:pt idx="3005">
                  <c:v>0.69795287390441596</c:v>
                </c:pt>
                <c:pt idx="3006">
                  <c:v>0.43150478752000765</c:v>
                </c:pt>
                <c:pt idx="3007">
                  <c:v>0.36885809601912345</c:v>
                </c:pt>
                <c:pt idx="3008">
                  <c:v>0.22784859344345076</c:v>
                </c:pt>
                <c:pt idx="3009">
                  <c:v>0.20532094818535762</c:v>
                </c:pt>
                <c:pt idx="3010">
                  <c:v>0.18976519406637618</c:v>
                </c:pt>
                <c:pt idx="3011">
                  <c:v>0.24740438400978929</c:v>
                </c:pt>
                <c:pt idx="3012">
                  <c:v>0.24893387118208815</c:v>
                </c:pt>
                <c:pt idx="3013">
                  <c:v>0.35547464462085043</c:v>
                </c:pt>
                <c:pt idx="3014">
                  <c:v>0.28282538345846348</c:v>
                </c:pt>
                <c:pt idx="3015">
                  <c:v>0.34777070896414919</c:v>
                </c:pt>
                <c:pt idx="3016">
                  <c:v>0.31299998043971095</c:v>
                </c:pt>
                <c:pt idx="3017">
                  <c:v>0.25122416554850624</c:v>
                </c:pt>
                <c:pt idx="3018">
                  <c:v>0.24071886722250396</c:v>
                </c:pt>
                <c:pt idx="3019">
                  <c:v>6.0478866423849476E-2</c:v>
                </c:pt>
                <c:pt idx="3020">
                  <c:v>5.3813820939499685E-2</c:v>
                </c:pt>
                <c:pt idx="3021">
                  <c:v>0.22622796470827927</c:v>
                </c:pt>
                <c:pt idx="3022">
                  <c:v>0.223541917747619</c:v>
                </c:pt>
                <c:pt idx="3023">
                  <c:v>0.20504979668586354</c:v>
                </c:pt>
                <c:pt idx="3024">
                  <c:v>-6.7300769901021573E-2</c:v>
                </c:pt>
                <c:pt idx="3025">
                  <c:v>-0.10681220761487981</c:v>
                </c:pt>
                <c:pt idx="3026">
                  <c:v>-3.3694021650239839E-2</c:v>
                </c:pt>
                <c:pt idx="3027">
                  <c:v>3.5779032062030439E-2</c:v>
                </c:pt>
                <c:pt idx="3028">
                  <c:v>-1.951649627920421E-2</c:v>
                </c:pt>
                <c:pt idx="3029">
                  <c:v>-4.5869879060759108E-2</c:v>
                </c:pt>
                <c:pt idx="3030">
                  <c:v>-0.11956971844079009</c:v>
                </c:pt>
                <c:pt idx="3031">
                  <c:v>-5.4428145867808558E-2</c:v>
                </c:pt>
                <c:pt idx="3032">
                  <c:v>-2.1939952060770887E-2</c:v>
                </c:pt>
                <c:pt idx="3033">
                  <c:v>-3.0037031408330264E-2</c:v>
                </c:pt>
                <c:pt idx="3034">
                  <c:v>-7.9503695470646271E-2</c:v>
                </c:pt>
                <c:pt idx="3035">
                  <c:v>0.11853985783768775</c:v>
                </c:pt>
                <c:pt idx="3036">
                  <c:v>0.112052453677727</c:v>
                </c:pt>
                <c:pt idx="3037">
                  <c:v>0.32661382990854382</c:v>
                </c:pt>
                <c:pt idx="3038">
                  <c:v>0.27631944781051299</c:v>
                </c:pt>
                <c:pt idx="3039">
                  <c:v>0.15263794756203422</c:v>
                </c:pt>
                <c:pt idx="3040">
                  <c:v>0.27239649791504222</c:v>
                </c:pt>
                <c:pt idx="3041">
                  <c:v>0.31852529398029927</c:v>
                </c:pt>
                <c:pt idx="3042">
                  <c:v>0.35517823120214448</c:v>
                </c:pt>
                <c:pt idx="3043">
                  <c:v>0.40005519740564899</c:v>
                </c:pt>
                <c:pt idx="3044">
                  <c:v>0.14320164041713829</c:v>
                </c:pt>
                <c:pt idx="3045">
                  <c:v>1.7963066395959473E-2</c:v>
                </c:pt>
                <c:pt idx="3046">
                  <c:v>5.0667707207666196E-2</c:v>
                </c:pt>
                <c:pt idx="3047">
                  <c:v>3.8793919727723031E-3</c:v>
                </c:pt>
                <c:pt idx="3048">
                  <c:v>-7.5756856454689492E-2</c:v>
                </c:pt>
                <c:pt idx="3049">
                  <c:v>0.29303214229483798</c:v>
                </c:pt>
                <c:pt idx="3050">
                  <c:v>0.37636801904699357</c:v>
                </c:pt>
                <c:pt idx="3051">
                  <c:v>0.50348894666758637</c:v>
                </c:pt>
                <c:pt idx="3052">
                  <c:v>0.63389498735317751</c:v>
                </c:pt>
                <c:pt idx="3053">
                  <c:v>0.54373011704419894</c:v>
                </c:pt>
                <c:pt idx="3054">
                  <c:v>0.52531634890383294</c:v>
                </c:pt>
                <c:pt idx="3055">
                  <c:v>0.48334924683501834</c:v>
                </c:pt>
                <c:pt idx="3056">
                  <c:v>0.50070808985140625</c:v>
                </c:pt>
                <c:pt idx="3057">
                  <c:v>0.28493537355983356</c:v>
                </c:pt>
                <c:pt idx="3058">
                  <c:v>0.14568191344752124</c:v>
                </c:pt>
                <c:pt idx="3059">
                  <c:v>0.15706764971414816</c:v>
                </c:pt>
                <c:pt idx="3060">
                  <c:v>0.34067645697744364</c:v>
                </c:pt>
                <c:pt idx="3061">
                  <c:v>0.23359264483700437</c:v>
                </c:pt>
                <c:pt idx="3062">
                  <c:v>8.2082811357811439E-2</c:v>
                </c:pt>
                <c:pt idx="3063">
                  <c:v>0.14770531448462393</c:v>
                </c:pt>
                <c:pt idx="3064">
                  <c:v>6.0295833960951659E-2</c:v>
                </c:pt>
                <c:pt idx="3065">
                  <c:v>-5.1551172806239651E-2</c:v>
                </c:pt>
                <c:pt idx="3066">
                  <c:v>-0.10360963554312894</c:v>
                </c:pt>
                <c:pt idx="3067">
                  <c:v>-0.12640525028214131</c:v>
                </c:pt>
                <c:pt idx="3068">
                  <c:v>-0.16936906291634501</c:v>
                </c:pt>
                <c:pt idx="3069">
                  <c:v>-0.13238331554526145</c:v>
                </c:pt>
                <c:pt idx="3070">
                  <c:v>-0.21346744137450721</c:v>
                </c:pt>
                <c:pt idx="3071">
                  <c:v>9.4759511460761323E-2</c:v>
                </c:pt>
                <c:pt idx="3072">
                  <c:v>0.11857321924265132</c:v>
                </c:pt>
                <c:pt idx="3073">
                  <c:v>0.23523582499474949</c:v>
                </c:pt>
                <c:pt idx="3074">
                  <c:v>3.6966933404063984E-2</c:v>
                </c:pt>
                <c:pt idx="3075">
                  <c:v>4.3524178798513405E-2</c:v>
                </c:pt>
                <c:pt idx="3076">
                  <c:v>-9.3084755316789364E-2</c:v>
                </c:pt>
                <c:pt idx="3077">
                  <c:v>-0.21196070821535568</c:v>
                </c:pt>
                <c:pt idx="3078">
                  <c:v>-0.34571455581235333</c:v>
                </c:pt>
                <c:pt idx="3079">
                  <c:v>-0.37342777906782587</c:v>
                </c:pt>
                <c:pt idx="3080">
                  <c:v>-0.43066162609050107</c:v>
                </c:pt>
                <c:pt idx="3081">
                  <c:v>-0.42389891825666937</c:v>
                </c:pt>
                <c:pt idx="3082">
                  <c:v>-0.37511528668495125</c:v>
                </c:pt>
                <c:pt idx="3083">
                  <c:v>-0.2492432430547554</c:v>
                </c:pt>
                <c:pt idx="3084">
                  <c:v>-0.16654000338963282</c:v>
                </c:pt>
                <c:pt idx="3085">
                  <c:v>-1.1183664845348315E-2</c:v>
                </c:pt>
                <c:pt idx="3086">
                  <c:v>8.3899870764076276E-2</c:v>
                </c:pt>
                <c:pt idx="3087">
                  <c:v>0.38343457181997631</c:v>
                </c:pt>
                <c:pt idx="3088">
                  <c:v>0.47998209736473091</c:v>
                </c:pt>
                <c:pt idx="3089">
                  <c:v>0.59021736285845339</c:v>
                </c:pt>
                <c:pt idx="3090">
                  <c:v>0.1692884612605578</c:v>
                </c:pt>
                <c:pt idx="3091">
                  <c:v>1.0387208319599051E-2</c:v>
                </c:pt>
                <c:pt idx="3092">
                  <c:v>1.9142098924472842E-2</c:v>
                </c:pt>
                <c:pt idx="3093">
                  <c:v>0.18740489361015955</c:v>
                </c:pt>
                <c:pt idx="3094">
                  <c:v>0.47220203330434263</c:v>
                </c:pt>
                <c:pt idx="3095">
                  <c:v>0.74244736354901408</c:v>
                </c:pt>
                <c:pt idx="3096">
                  <c:v>0.36411602064845622</c:v>
                </c:pt>
                <c:pt idx="3097">
                  <c:v>0.43294162825496557</c:v>
                </c:pt>
                <c:pt idx="3098">
                  <c:v>0.47805984982149552</c:v>
                </c:pt>
                <c:pt idx="3099">
                  <c:v>0.51848623937653326</c:v>
                </c:pt>
                <c:pt idx="3100">
                  <c:v>0.4112682684072424</c:v>
                </c:pt>
                <c:pt idx="3101">
                  <c:v>0.2358136455822821</c:v>
                </c:pt>
                <c:pt idx="3102">
                  <c:v>0.29646819648403377</c:v>
                </c:pt>
                <c:pt idx="3103">
                  <c:v>0.37037581292990446</c:v>
                </c:pt>
                <c:pt idx="3104">
                  <c:v>0.3818235545707106</c:v>
                </c:pt>
                <c:pt idx="3105">
                  <c:v>0.37542522348006435</c:v>
                </c:pt>
                <c:pt idx="3106">
                  <c:v>0.33392441001314177</c:v>
                </c:pt>
                <c:pt idx="3107">
                  <c:v>0.32242074958911604</c:v>
                </c:pt>
                <c:pt idx="3108">
                  <c:v>0.32870723097452959</c:v>
                </c:pt>
                <c:pt idx="3109">
                  <c:v>0.2395386909069076</c:v>
                </c:pt>
                <c:pt idx="3110">
                  <c:v>9.9322825821107172E-2</c:v>
                </c:pt>
                <c:pt idx="3111">
                  <c:v>-6.7210030708684573E-2</c:v>
                </c:pt>
                <c:pt idx="3112">
                  <c:v>-0.15331333145948772</c:v>
                </c:pt>
                <c:pt idx="3113">
                  <c:v>-0.22391894216470271</c:v>
                </c:pt>
                <c:pt idx="3114">
                  <c:v>-0.19322004205594095</c:v>
                </c:pt>
                <c:pt idx="3115">
                  <c:v>-0.10835142319681734</c:v>
                </c:pt>
                <c:pt idx="3116">
                  <c:v>-0.28049569471166969</c:v>
                </c:pt>
                <c:pt idx="3117">
                  <c:v>-0.26219103959245083</c:v>
                </c:pt>
                <c:pt idx="3118">
                  <c:v>0.13118234896579684</c:v>
                </c:pt>
                <c:pt idx="3119">
                  <c:v>0.10430614811401787</c:v>
                </c:pt>
                <c:pt idx="3120">
                  <c:v>0.12877604336258844</c:v>
                </c:pt>
                <c:pt idx="3121">
                  <c:v>-3.4394804114200817E-2</c:v>
                </c:pt>
                <c:pt idx="3122">
                  <c:v>-0.1311805740160861</c:v>
                </c:pt>
                <c:pt idx="3123">
                  <c:v>-0.15228036981670934</c:v>
                </c:pt>
                <c:pt idx="3124">
                  <c:v>-0.16491528285842325</c:v>
                </c:pt>
                <c:pt idx="3125">
                  <c:v>-0.10280321297823072</c:v>
                </c:pt>
                <c:pt idx="3126">
                  <c:v>-6.9542788293407765E-2</c:v>
                </c:pt>
                <c:pt idx="3127">
                  <c:v>-7.078515277126135E-3</c:v>
                </c:pt>
                <c:pt idx="3128">
                  <c:v>3.3495532037912751E-2</c:v>
                </c:pt>
                <c:pt idx="3129">
                  <c:v>6.8471682944817869E-4</c:v>
                </c:pt>
                <c:pt idx="3130">
                  <c:v>7.5359136766483398E-2</c:v>
                </c:pt>
                <c:pt idx="3131">
                  <c:v>-4.1028408110193093E-2</c:v>
                </c:pt>
                <c:pt idx="3132">
                  <c:v>-0.24609677040023845</c:v>
                </c:pt>
                <c:pt idx="3133">
                  <c:v>-0.25545742729901127</c:v>
                </c:pt>
                <c:pt idx="3134">
                  <c:v>-0.42015064961501825</c:v>
                </c:pt>
                <c:pt idx="3135">
                  <c:v>-0.28048898855857518</c:v>
                </c:pt>
                <c:pt idx="3136">
                  <c:v>-0.34281326120648192</c:v>
                </c:pt>
                <c:pt idx="3137">
                  <c:v>-0.33139151724027727</c:v>
                </c:pt>
                <c:pt idx="3138">
                  <c:v>-0.36997823836529642</c:v>
                </c:pt>
                <c:pt idx="3139">
                  <c:v>-0.47279570448733149</c:v>
                </c:pt>
                <c:pt idx="3140">
                  <c:v>-0.42913968191767704</c:v>
                </c:pt>
                <c:pt idx="3141">
                  <c:v>-0.46606236828162817</c:v>
                </c:pt>
                <c:pt idx="3142">
                  <c:v>-0.5036060564368221</c:v>
                </c:pt>
                <c:pt idx="3143">
                  <c:v>-0.40688958858258217</c:v>
                </c:pt>
                <c:pt idx="3144">
                  <c:v>-0.51171728504012792</c:v>
                </c:pt>
                <c:pt idx="3145">
                  <c:v>-0.47111154672783634</c:v>
                </c:pt>
                <c:pt idx="3146">
                  <c:v>-0.66165671654213365</c:v>
                </c:pt>
                <c:pt idx="3147">
                  <c:v>-0.74425226809404177</c:v>
                </c:pt>
                <c:pt idx="3148">
                  <c:v>-0.75190493244194923</c:v>
                </c:pt>
                <c:pt idx="3149">
                  <c:v>-0.75135131161399982</c:v>
                </c:pt>
                <c:pt idx="3150">
                  <c:v>-0.49070403394710366</c:v>
                </c:pt>
                <c:pt idx="3151">
                  <c:v>-0.54528022362015149</c:v>
                </c:pt>
                <c:pt idx="3152">
                  <c:v>-0.66395031404417304</c:v>
                </c:pt>
                <c:pt idx="3153">
                  <c:v>-0.70217748377913147</c:v>
                </c:pt>
                <c:pt idx="3154">
                  <c:v>-0.7498923817745381</c:v>
                </c:pt>
                <c:pt idx="3155">
                  <c:v>-0.71601578657302856</c:v>
                </c:pt>
                <c:pt idx="3156">
                  <c:v>-0.61381079602231581</c:v>
                </c:pt>
                <c:pt idx="3157">
                  <c:v>-0.44995955271883742</c:v>
                </c:pt>
                <c:pt idx="3158">
                  <c:v>-0.50508202864721008</c:v>
                </c:pt>
                <c:pt idx="3159">
                  <c:v>-0.56974756449446073</c:v>
                </c:pt>
                <c:pt idx="3160">
                  <c:v>-0.59395772717004469</c:v>
                </c:pt>
                <c:pt idx="3161">
                  <c:v>-0.64887709424144002</c:v>
                </c:pt>
                <c:pt idx="3162">
                  <c:v>-0.75902043622666826</c:v>
                </c:pt>
                <c:pt idx="3163">
                  <c:v>-0.7506188618206886</c:v>
                </c:pt>
                <c:pt idx="3164">
                  <c:v>-0.65325538402112548</c:v>
                </c:pt>
                <c:pt idx="3165">
                  <c:v>-0.57383424735433275</c:v>
                </c:pt>
                <c:pt idx="3166">
                  <c:v>-0.50305014357274602</c:v>
                </c:pt>
                <c:pt idx="3167">
                  <c:v>-0.52151979827979045</c:v>
                </c:pt>
                <c:pt idx="3168">
                  <c:v>-0.50544068804496856</c:v>
                </c:pt>
                <c:pt idx="3169">
                  <c:v>-0.56454044245512247</c:v>
                </c:pt>
                <c:pt idx="3170">
                  <c:v>-0.60053927426711839</c:v>
                </c:pt>
                <c:pt idx="3171">
                  <c:v>-0.68209377165593033</c:v>
                </c:pt>
                <c:pt idx="3172">
                  <c:v>-0.75436625551959791</c:v>
                </c:pt>
                <c:pt idx="3173">
                  <c:v>-0.79842995640870473</c:v>
                </c:pt>
                <c:pt idx="3174">
                  <c:v>-1.0292053322295915</c:v>
                </c:pt>
                <c:pt idx="3175">
                  <c:v>-1.1231352043789502</c:v>
                </c:pt>
                <c:pt idx="3176">
                  <c:v>-1.1902620851655712</c:v>
                </c:pt>
                <c:pt idx="3177">
                  <c:v>-1.0560769134777674</c:v>
                </c:pt>
                <c:pt idx="3178">
                  <c:v>-0.92228691956451714</c:v>
                </c:pt>
                <c:pt idx="3179">
                  <c:v>-0.99902570974136484</c:v>
                </c:pt>
                <c:pt idx="3180">
                  <c:v>-1.0300807656532971</c:v>
                </c:pt>
                <c:pt idx="3181">
                  <c:v>-0.99853989924831377</c:v>
                </c:pt>
                <c:pt idx="3182">
                  <c:v>-1.0541235113918557</c:v>
                </c:pt>
                <c:pt idx="3183">
                  <c:v>-1.3812137502862951</c:v>
                </c:pt>
                <c:pt idx="3184">
                  <c:v>-1.4302646925955236</c:v>
                </c:pt>
                <c:pt idx="3185">
                  <c:v>-1.3450909879295778</c:v>
                </c:pt>
                <c:pt idx="3186">
                  <c:v>-1.2894588511125695</c:v>
                </c:pt>
                <c:pt idx="3187">
                  <c:v>-1.1393149810171612</c:v>
                </c:pt>
                <c:pt idx="3188">
                  <c:v>-1.1299416829565507</c:v>
                </c:pt>
                <c:pt idx="3189">
                  <c:v>-1.1716119047101818</c:v>
                </c:pt>
                <c:pt idx="3190">
                  <c:v>-1.1056181838638077</c:v>
                </c:pt>
                <c:pt idx="3191">
                  <c:v>-1.1039571217728739</c:v>
                </c:pt>
                <c:pt idx="3192">
                  <c:v>-1.1871402490272303</c:v>
                </c:pt>
                <c:pt idx="3193">
                  <c:v>-1.2408531589211542</c:v>
                </c:pt>
                <c:pt idx="3194">
                  <c:v>-1.1011729227080322</c:v>
                </c:pt>
                <c:pt idx="3195">
                  <c:v>-1.0783915951189682</c:v>
                </c:pt>
                <c:pt idx="3196">
                  <c:v>-1.1020280159024451</c:v>
                </c:pt>
                <c:pt idx="3197">
                  <c:v>-1.0847885841958713</c:v>
                </c:pt>
                <c:pt idx="3198">
                  <c:v>-1.036336546215628</c:v>
                </c:pt>
                <c:pt idx="3199">
                  <c:v>-0.99545933602033065</c:v>
                </c:pt>
                <c:pt idx="3200">
                  <c:v>-0.94079443917574579</c:v>
                </c:pt>
                <c:pt idx="3201">
                  <c:v>-0.84374936618693064</c:v>
                </c:pt>
                <c:pt idx="3202">
                  <c:v>-0.7229728781764575</c:v>
                </c:pt>
                <c:pt idx="3203">
                  <c:v>-0.73848938805552256</c:v>
                </c:pt>
                <c:pt idx="3204">
                  <c:v>-0.75149859419139164</c:v>
                </c:pt>
                <c:pt idx="3205">
                  <c:v>-0.72380171308160357</c:v>
                </c:pt>
                <c:pt idx="3206">
                  <c:v>-0.70892844710649783</c:v>
                </c:pt>
                <c:pt idx="3207">
                  <c:v>-0.81751539462707856</c:v>
                </c:pt>
                <c:pt idx="3208">
                  <c:v>-0.907729010956149</c:v>
                </c:pt>
                <c:pt idx="3209">
                  <c:v>-0.78775806494514256</c:v>
                </c:pt>
                <c:pt idx="3210">
                  <c:v>-1.5040333460320594</c:v>
                </c:pt>
                <c:pt idx="3211">
                  <c:v>-1.5048114964910351</c:v>
                </c:pt>
                <c:pt idx="3212">
                  <c:v>-1.4411055503692971</c:v>
                </c:pt>
                <c:pt idx="3213">
                  <c:v>-1.4842414484435289</c:v>
                </c:pt>
                <c:pt idx="3214">
                  <c:v>-1.5401895101190461</c:v>
                </c:pt>
                <c:pt idx="3215">
                  <c:v>-1.5718641289863737</c:v>
                </c:pt>
                <c:pt idx="3216">
                  <c:v>-1.5759562597044683</c:v>
                </c:pt>
                <c:pt idx="3217">
                  <c:v>-1.6179482735035382</c:v>
                </c:pt>
                <c:pt idx="3218">
                  <c:v>-1.572336475319225</c:v>
                </c:pt>
                <c:pt idx="3219">
                  <c:v>-1.6023654308639492</c:v>
                </c:pt>
                <c:pt idx="3220">
                  <c:v>-1.8283302944352231</c:v>
                </c:pt>
                <c:pt idx="3221">
                  <c:v>-1.7989503785101053</c:v>
                </c:pt>
                <c:pt idx="3222">
                  <c:v>-1.8419000330859661</c:v>
                </c:pt>
                <c:pt idx="3223">
                  <c:v>-1.8749843580767105</c:v>
                </c:pt>
                <c:pt idx="3224">
                  <c:v>-1.932653847965782</c:v>
                </c:pt>
                <c:pt idx="3225">
                  <c:v>-1.964847611070192</c:v>
                </c:pt>
                <c:pt idx="3226">
                  <c:v>-2.0021795865567178</c:v>
                </c:pt>
                <c:pt idx="3227">
                  <c:v>-1.5855616522486002</c:v>
                </c:pt>
                <c:pt idx="3228">
                  <c:v>-1.3911823505015199</c:v>
                </c:pt>
                <c:pt idx="3229">
                  <c:v>-1.6822335129913315</c:v>
                </c:pt>
                <c:pt idx="3230">
                  <c:v>-1.783031428107243</c:v>
                </c:pt>
                <c:pt idx="3231">
                  <c:v>-1.818246014624614</c:v>
                </c:pt>
                <c:pt idx="3232">
                  <c:v>-1.8771135932592871</c:v>
                </c:pt>
                <c:pt idx="3233">
                  <c:v>-1.9540962499701402</c:v>
                </c:pt>
                <c:pt idx="3234">
                  <c:v>-1.9455636242546888</c:v>
                </c:pt>
                <c:pt idx="3235">
                  <c:v>-1.9414377217470438</c:v>
                </c:pt>
                <c:pt idx="3236">
                  <c:v>-1.8982476027464121</c:v>
                </c:pt>
                <c:pt idx="3237">
                  <c:v>-1.8379292716987035</c:v>
                </c:pt>
                <c:pt idx="3238">
                  <c:v>-1.8855949890224157</c:v>
                </c:pt>
                <c:pt idx="3239">
                  <c:v>-1.9795340868429678</c:v>
                </c:pt>
                <c:pt idx="3240">
                  <c:v>-1.971925524686011</c:v>
                </c:pt>
                <c:pt idx="3241">
                  <c:v>-1.9002396537262409</c:v>
                </c:pt>
                <c:pt idx="3242">
                  <c:v>-1.8786909428366501</c:v>
                </c:pt>
                <c:pt idx="3243">
                  <c:v>-1.9282888881255416</c:v>
                </c:pt>
                <c:pt idx="3244">
                  <c:v>-2.0567062113813561</c:v>
                </c:pt>
                <c:pt idx="3245">
                  <c:v>-2.0599993477549545</c:v>
                </c:pt>
                <c:pt idx="3246">
                  <c:v>-2.1748027928101705</c:v>
                </c:pt>
                <c:pt idx="3247">
                  <c:v>-2.1471101513506561</c:v>
                </c:pt>
                <c:pt idx="3248">
                  <c:v>-2.1816323699217559</c:v>
                </c:pt>
                <c:pt idx="3249">
                  <c:v>-2.2340503412413582</c:v>
                </c:pt>
                <c:pt idx="3250">
                  <c:v>-2.2627460607216299</c:v>
                </c:pt>
                <c:pt idx="3251">
                  <c:v>-2.1976306326017894</c:v>
                </c:pt>
                <c:pt idx="3252">
                  <c:v>-2.0148872281391004</c:v>
                </c:pt>
                <c:pt idx="3253">
                  <c:v>-2.0321160537894074</c:v>
                </c:pt>
                <c:pt idx="3254">
                  <c:v>-2.1033042505317745</c:v>
                </c:pt>
                <c:pt idx="3255">
                  <c:v>-2.1339189487167998</c:v>
                </c:pt>
                <c:pt idx="3256">
                  <c:v>-2.144703133139688</c:v>
                </c:pt>
                <c:pt idx="3257">
                  <c:v>-2.1044625764233493</c:v>
                </c:pt>
                <c:pt idx="3258">
                  <c:v>-1.9715330893731979</c:v>
                </c:pt>
                <c:pt idx="3259">
                  <c:v>-2.0341165150968989</c:v>
                </c:pt>
                <c:pt idx="3260">
                  <c:v>-2.037284038304882</c:v>
                </c:pt>
                <c:pt idx="3261">
                  <c:v>-2.045743628037255</c:v>
                </c:pt>
                <c:pt idx="3262">
                  <c:v>-1.8847378328857685</c:v>
                </c:pt>
                <c:pt idx="3263">
                  <c:v>-1.8560418766896709</c:v>
                </c:pt>
                <c:pt idx="3264">
                  <c:v>-1.9199695124918539</c:v>
                </c:pt>
                <c:pt idx="3265">
                  <c:v>-2.0064402583936394</c:v>
                </c:pt>
                <c:pt idx="3266">
                  <c:v>-2.0072419650129922</c:v>
                </c:pt>
                <c:pt idx="3267">
                  <c:v>-2.0554306177528416</c:v>
                </c:pt>
                <c:pt idx="3268">
                  <c:v>-2.1333877457866079</c:v>
                </c:pt>
                <c:pt idx="3269">
                  <c:v>-2.1813953640055983</c:v>
                </c:pt>
                <c:pt idx="3270">
                  <c:v>-2.1770768944171448</c:v>
                </c:pt>
                <c:pt idx="3271">
                  <c:v>-2.0471338499309781</c:v>
                </c:pt>
                <c:pt idx="3272">
                  <c:v>-2.1511737774368429</c:v>
                </c:pt>
                <c:pt idx="3273">
                  <c:v>-2.1541442181466115</c:v>
                </c:pt>
                <c:pt idx="3274">
                  <c:v>-2.1961182875075633</c:v>
                </c:pt>
                <c:pt idx="3275">
                  <c:v>-2.1642897439492486</c:v>
                </c:pt>
                <c:pt idx="3276">
                  <c:v>-2.1817026414891765</c:v>
                </c:pt>
                <c:pt idx="3277">
                  <c:v>-2.1969785318255308</c:v>
                </c:pt>
                <c:pt idx="3278">
                  <c:v>-2.1766888188291333</c:v>
                </c:pt>
                <c:pt idx="3279">
                  <c:v>-2.1222060657630561</c:v>
                </c:pt>
                <c:pt idx="3280">
                  <c:v>-2.0750493695633567</c:v>
                </c:pt>
                <c:pt idx="3281">
                  <c:v>-2.0434105746287288</c:v>
                </c:pt>
                <c:pt idx="3282">
                  <c:v>-1.9675016574185928</c:v>
                </c:pt>
                <c:pt idx="3283">
                  <c:v>-1.8802860816989897</c:v>
                </c:pt>
                <c:pt idx="3284">
                  <c:v>-1.9877523899150813</c:v>
                </c:pt>
                <c:pt idx="3285">
                  <c:v>-1.9762951872333461</c:v>
                </c:pt>
                <c:pt idx="3286">
                  <c:v>-1.9721597859441162</c:v>
                </c:pt>
                <c:pt idx="3287">
                  <c:v>-1.7959332927236129</c:v>
                </c:pt>
                <c:pt idx="3288">
                  <c:v>-1.4318210686006472</c:v>
                </c:pt>
                <c:pt idx="3289">
                  <c:v>-1.3674551700409703</c:v>
                </c:pt>
                <c:pt idx="3290">
                  <c:v>-1.6058174433604415</c:v>
                </c:pt>
                <c:pt idx="3291">
                  <c:v>-1.7274140709103443</c:v>
                </c:pt>
                <c:pt idx="3292">
                  <c:v>-1.7725194525875938</c:v>
                </c:pt>
                <c:pt idx="3293">
                  <c:v>-1.6310110728181604</c:v>
                </c:pt>
                <c:pt idx="3294">
                  <c:v>-1.6519621441104773</c:v>
                </c:pt>
                <c:pt idx="3295">
                  <c:v>-1.6541507786887961</c:v>
                </c:pt>
                <c:pt idx="3296">
                  <c:v>-1.784523095250603</c:v>
                </c:pt>
                <c:pt idx="3297">
                  <c:v>-1.7854500121858734</c:v>
                </c:pt>
                <c:pt idx="3298">
                  <c:v>-1.8347615355684521</c:v>
                </c:pt>
                <c:pt idx="3299">
                  <c:v>-1.9459110318690809</c:v>
                </c:pt>
                <c:pt idx="3300">
                  <c:v>-1.8941287054512672</c:v>
                </c:pt>
                <c:pt idx="3301">
                  <c:v>-1.7461791405587923</c:v>
                </c:pt>
                <c:pt idx="3302">
                  <c:v>-1.8418804947928675</c:v>
                </c:pt>
                <c:pt idx="3303">
                  <c:v>-1.8403637233168111</c:v>
                </c:pt>
                <c:pt idx="3304">
                  <c:v>-1.9563121308743725</c:v>
                </c:pt>
                <c:pt idx="3305">
                  <c:v>-1.8651327074234163</c:v>
                </c:pt>
                <c:pt idx="3306">
                  <c:v>-1.6437963526547554</c:v>
                </c:pt>
                <c:pt idx="3307">
                  <c:v>-1.6838250532286556</c:v>
                </c:pt>
                <c:pt idx="3308">
                  <c:v>-1.6419691625334953</c:v>
                </c:pt>
                <c:pt idx="3309">
                  <c:v>-1.5189779018345204</c:v>
                </c:pt>
                <c:pt idx="3310">
                  <c:v>-1.7424476320944304</c:v>
                </c:pt>
                <c:pt idx="3311">
                  <c:v>-1.8336225033407025</c:v>
                </c:pt>
                <c:pt idx="3312">
                  <c:v>-1.8420350963681569</c:v>
                </c:pt>
                <c:pt idx="3313">
                  <c:v>-1.7556295864913471</c:v>
                </c:pt>
                <c:pt idx="3314">
                  <c:v>-1.751635910697614</c:v>
                </c:pt>
                <c:pt idx="3315">
                  <c:v>-1.7158410297724176</c:v>
                </c:pt>
                <c:pt idx="3316">
                  <c:v>-1.6474387646915076</c:v>
                </c:pt>
                <c:pt idx="3317">
                  <c:v>-1.6499144915813724</c:v>
                </c:pt>
                <c:pt idx="3318">
                  <c:v>-1.6396738645407847</c:v>
                </c:pt>
                <c:pt idx="3319">
                  <c:v>-1.5944553372539438</c:v>
                </c:pt>
                <c:pt idx="3320">
                  <c:v>-1.4677455368166168</c:v>
                </c:pt>
                <c:pt idx="3321">
                  <c:v>-1.5428540566896165</c:v>
                </c:pt>
                <c:pt idx="3322">
                  <c:v>-1.6050926265865442</c:v>
                </c:pt>
                <c:pt idx="3323">
                  <c:v>-1.6395329723482521</c:v>
                </c:pt>
                <c:pt idx="3324">
                  <c:v>-1.7912536747914618</c:v>
                </c:pt>
                <c:pt idx="3325">
                  <c:v>-1.8330628112547873</c:v>
                </c:pt>
                <c:pt idx="3326">
                  <c:v>-1.9175316164209342</c:v>
                </c:pt>
                <c:pt idx="3327">
                  <c:v>-1.9459243182545345</c:v>
                </c:pt>
                <c:pt idx="3328">
                  <c:v>-2.0760255601079347</c:v>
                </c:pt>
                <c:pt idx="3329">
                  <c:v>-2.0328138618915541</c:v>
                </c:pt>
                <c:pt idx="3330">
                  <c:v>-1.998447545411111</c:v>
                </c:pt>
                <c:pt idx="3331">
                  <c:v>-1.9909552968376074</c:v>
                </c:pt>
                <c:pt idx="3332">
                  <c:v>-2.0158390298693378</c:v>
                </c:pt>
                <c:pt idx="3333">
                  <c:v>-2.0318494731247334</c:v>
                </c:pt>
                <c:pt idx="3334">
                  <c:v>-2.0805380835486389</c:v>
                </c:pt>
                <c:pt idx="3335">
                  <c:v>-2.1114348917361028</c:v>
                </c:pt>
                <c:pt idx="3336">
                  <c:v>-2.1281835190539646</c:v>
                </c:pt>
                <c:pt idx="3337">
                  <c:v>-2.1243093761171266</c:v>
                </c:pt>
                <c:pt idx="3338">
                  <c:v>-2.0609375894262811</c:v>
                </c:pt>
                <c:pt idx="3339">
                  <c:v>-2.1153116890440784</c:v>
                </c:pt>
                <c:pt idx="3340">
                  <c:v>-2.0390018939418151</c:v>
                </c:pt>
                <c:pt idx="3341">
                  <c:v>-2.1160126947275328</c:v>
                </c:pt>
                <c:pt idx="3342">
                  <c:v>-2.0287727842236478</c:v>
                </c:pt>
                <c:pt idx="3343">
                  <c:v>-1.9648225271583939</c:v>
                </c:pt>
                <c:pt idx="3344">
                  <c:v>-2.0883224903501012</c:v>
                </c:pt>
                <c:pt idx="3345">
                  <c:v>-2.0807100021355343</c:v>
                </c:pt>
                <c:pt idx="3346">
                  <c:v>-2.2056631850532789</c:v>
                </c:pt>
                <c:pt idx="3347">
                  <c:v>-2.2224556872351742</c:v>
                </c:pt>
                <c:pt idx="3348">
                  <c:v>-2.206275620911025</c:v>
                </c:pt>
                <c:pt idx="3349">
                  <c:v>-2.3289963707442247</c:v>
                </c:pt>
                <c:pt idx="3350">
                  <c:v>-2.3050381532847237</c:v>
                </c:pt>
                <c:pt idx="3351">
                  <c:v>-2.2974427759254308</c:v>
                </c:pt>
                <c:pt idx="3352">
                  <c:v>-2.2995967394509638</c:v>
                </c:pt>
                <c:pt idx="3353">
                  <c:v>-2.2148705681813592</c:v>
                </c:pt>
                <c:pt idx="3354">
                  <c:v>-2.2077066843817983</c:v>
                </c:pt>
                <c:pt idx="3355">
                  <c:v>-2.1506359035617888</c:v>
                </c:pt>
                <c:pt idx="3356">
                  <c:v>-2.1126585305674803</c:v>
                </c:pt>
                <c:pt idx="3357">
                  <c:v>-1.9848642568756483</c:v>
                </c:pt>
                <c:pt idx="3358">
                  <c:v>-2.1720914602504977</c:v>
                </c:pt>
                <c:pt idx="3359">
                  <c:v>-2.1928817574569659</c:v>
                </c:pt>
                <c:pt idx="3360">
                  <c:v>-2.209621607369781</c:v>
                </c:pt>
                <c:pt idx="3361">
                  <c:v>-2.2365438787270655</c:v>
                </c:pt>
                <c:pt idx="3362">
                  <c:v>-2.2183771648211716</c:v>
                </c:pt>
                <c:pt idx="3363">
                  <c:v>-2.2252132558137041</c:v>
                </c:pt>
                <c:pt idx="3364">
                  <c:v>-2.2683314628151825</c:v>
                </c:pt>
                <c:pt idx="3365">
                  <c:v>-2.2719330529124564</c:v>
                </c:pt>
                <c:pt idx="3366">
                  <c:v>-2.3008600751976993</c:v>
                </c:pt>
                <c:pt idx="3367">
                  <c:v>-2.2928094519182065</c:v>
                </c:pt>
                <c:pt idx="3368">
                  <c:v>-2.3023437871886374</c:v>
                </c:pt>
                <c:pt idx="3369">
                  <c:v>-2.2217643401317417</c:v>
                </c:pt>
                <c:pt idx="3370">
                  <c:v>-2.227902660715829</c:v>
                </c:pt>
                <c:pt idx="3371">
                  <c:v>-2.2257072006256151</c:v>
                </c:pt>
                <c:pt idx="3372">
                  <c:v>-2.1587555534752112</c:v>
                </c:pt>
                <c:pt idx="3373">
                  <c:v>-2.1519166630645277</c:v>
                </c:pt>
                <c:pt idx="3374">
                  <c:v>-2.2139504661964193</c:v>
                </c:pt>
                <c:pt idx="3375">
                  <c:v>-2.2126003818650277</c:v>
                </c:pt>
                <c:pt idx="3376">
                  <c:v>-2.2882902595737269</c:v>
                </c:pt>
                <c:pt idx="3377">
                  <c:v>-2.2079996148532564</c:v>
                </c:pt>
                <c:pt idx="3378">
                  <c:v>-2.2074318524392171</c:v>
                </c:pt>
                <c:pt idx="3379">
                  <c:v>-2.2710730533247783</c:v>
                </c:pt>
                <c:pt idx="3380">
                  <c:v>-2.4460723423717643</c:v>
                </c:pt>
                <c:pt idx="3381">
                  <c:v>-2.6481295747002567</c:v>
                </c:pt>
                <c:pt idx="3382">
                  <c:v>-2.6967812529665882</c:v>
                </c:pt>
                <c:pt idx="3383">
                  <c:v>-2.6613159656123129</c:v>
                </c:pt>
                <c:pt idx="3384">
                  <c:v>-2.6636878391181731</c:v>
                </c:pt>
                <c:pt idx="3385">
                  <c:v>-2.652711488707693</c:v>
                </c:pt>
                <c:pt idx="3386">
                  <c:v>-2.5979672425414972</c:v>
                </c:pt>
                <c:pt idx="3387">
                  <c:v>-2.633245892695113</c:v>
                </c:pt>
                <c:pt idx="3388">
                  <c:v>-2.6247472926496127</c:v>
                </c:pt>
                <c:pt idx="3389">
                  <c:v>-2.5806510085214009</c:v>
                </c:pt>
                <c:pt idx="3390">
                  <c:v>-2.5863059284827314</c:v>
                </c:pt>
                <c:pt idx="3391">
                  <c:v>-2.6257644846105803</c:v>
                </c:pt>
                <c:pt idx="3392">
                  <c:v>-2.7081039466976091</c:v>
                </c:pt>
                <c:pt idx="3393">
                  <c:v>-2.7827145520547307</c:v>
                </c:pt>
                <c:pt idx="3394">
                  <c:v>-2.8827973529083644</c:v>
                </c:pt>
                <c:pt idx="3395">
                  <c:v>-2.9353220870063019</c:v>
                </c:pt>
                <c:pt idx="3396">
                  <c:v>-3.010681648612592</c:v>
                </c:pt>
                <c:pt idx="3397">
                  <c:v>-2.9376971278333541</c:v>
                </c:pt>
                <c:pt idx="3398">
                  <c:v>-2.9512916342277276</c:v>
                </c:pt>
                <c:pt idx="3399">
                  <c:v>-2.8766864213618599</c:v>
                </c:pt>
                <c:pt idx="3400">
                  <c:v>-2.7551508857130242</c:v>
                </c:pt>
                <c:pt idx="3401">
                  <c:v>-2.806146577757834</c:v>
                </c:pt>
                <c:pt idx="3402">
                  <c:v>-2.7463569319003258</c:v>
                </c:pt>
                <c:pt idx="3403">
                  <c:v>-2.6847690773372377</c:v>
                </c:pt>
                <c:pt idx="3404">
                  <c:v>-2.6614563340810564</c:v>
                </c:pt>
                <c:pt idx="3405">
                  <c:v>-2.6604984633699877</c:v>
                </c:pt>
                <c:pt idx="3406">
                  <c:v>-2.7038212302801576</c:v>
                </c:pt>
                <c:pt idx="3407">
                  <c:v>-2.5564209173821792</c:v>
                </c:pt>
                <c:pt idx="3408">
                  <c:v>-2.4294548546021413</c:v>
                </c:pt>
                <c:pt idx="3409">
                  <c:v>-2.4662356575530491</c:v>
                </c:pt>
                <c:pt idx="3410">
                  <c:v>-2.3094871756031914</c:v>
                </c:pt>
                <c:pt idx="3411">
                  <c:v>-2.208555867612473</c:v>
                </c:pt>
                <c:pt idx="3412">
                  <c:v>-2.4322871208732413</c:v>
                </c:pt>
                <c:pt idx="3413">
                  <c:v>-2.4557986479032876</c:v>
                </c:pt>
                <c:pt idx="3414">
                  <c:v>-2.2064240341070351</c:v>
                </c:pt>
                <c:pt idx="3415">
                  <c:v>-1.2462075961515979</c:v>
                </c:pt>
                <c:pt idx="3416">
                  <c:v>-1.3516012078792157</c:v>
                </c:pt>
                <c:pt idx="3417">
                  <c:v>-1.542787001543944</c:v>
                </c:pt>
                <c:pt idx="3418">
                  <c:v>-1.1469576202378129</c:v>
                </c:pt>
                <c:pt idx="3419">
                  <c:v>-0.98744720878262715</c:v>
                </c:pt>
                <c:pt idx="3420">
                  <c:v>-1.2177996703195981</c:v>
                </c:pt>
                <c:pt idx="3421">
                  <c:v>-1.2637340313192054</c:v>
                </c:pt>
                <c:pt idx="3422">
                  <c:v>-1.4420094023138081</c:v>
                </c:pt>
                <c:pt idx="3423">
                  <c:v>-1.4608611230202779</c:v>
                </c:pt>
                <c:pt idx="3424">
                  <c:v>-1.5360210655497595</c:v>
                </c:pt>
                <c:pt idx="3425">
                  <c:v>-1.5801043190511879</c:v>
                </c:pt>
                <c:pt idx="3426">
                  <c:v>-1.5972747812369206</c:v>
                </c:pt>
                <c:pt idx="3427">
                  <c:v>-1.7293124286959523</c:v>
                </c:pt>
                <c:pt idx="3428">
                  <c:v>-1.753176872927156</c:v>
                </c:pt>
                <c:pt idx="3429">
                  <c:v>-1.8885948475135437</c:v>
                </c:pt>
                <c:pt idx="3430">
                  <c:v>-2.026245271093746</c:v>
                </c:pt>
                <c:pt idx="3431">
                  <c:v>-1.9993515662386783</c:v>
                </c:pt>
                <c:pt idx="3432">
                  <c:v>-1.8646788198790352</c:v>
                </c:pt>
                <c:pt idx="3433">
                  <c:v>-1.6109589511144109</c:v>
                </c:pt>
                <c:pt idx="3434">
                  <c:v>-1.6772061617265679</c:v>
                </c:pt>
                <c:pt idx="3435">
                  <c:v>-1.762536391577783</c:v>
                </c:pt>
                <c:pt idx="3436">
                  <c:v>-1.8217095782177257</c:v>
                </c:pt>
                <c:pt idx="3437">
                  <c:v>-1.8285352789886316</c:v>
                </c:pt>
                <c:pt idx="3438">
                  <c:v>-1.9005023237109575</c:v>
                </c:pt>
                <c:pt idx="3439">
                  <c:v>-2.1916527829276795</c:v>
                </c:pt>
                <c:pt idx="3440">
                  <c:v>-2.1798872067959754</c:v>
                </c:pt>
                <c:pt idx="3441">
                  <c:v>-2.1761151404805106</c:v>
                </c:pt>
                <c:pt idx="3442">
                  <c:v>-2.102620331770821</c:v>
                </c:pt>
                <c:pt idx="3443">
                  <c:v>-2.0613019901714096</c:v>
                </c:pt>
                <c:pt idx="3444">
                  <c:v>-2.0630884467285666</c:v>
                </c:pt>
                <c:pt idx="3445">
                  <c:v>-1.8444680847862198</c:v>
                </c:pt>
                <c:pt idx="3446">
                  <c:v>-1.85926769392073</c:v>
                </c:pt>
                <c:pt idx="3447">
                  <c:v>-1.9470566464016956</c:v>
                </c:pt>
                <c:pt idx="3448">
                  <c:v>-1.6404879568595383</c:v>
                </c:pt>
                <c:pt idx="3449">
                  <c:v>-1.4999591456298811</c:v>
                </c:pt>
                <c:pt idx="3450">
                  <c:v>-1.6693622839658429</c:v>
                </c:pt>
                <c:pt idx="3451">
                  <c:v>-1.6504753474865259</c:v>
                </c:pt>
                <c:pt idx="3452">
                  <c:v>-1.615266309611221</c:v>
                </c:pt>
                <c:pt idx="3453">
                  <c:v>-1.7339796278925705</c:v>
                </c:pt>
                <c:pt idx="3454">
                  <c:v>-1.757287926593732</c:v>
                </c:pt>
                <c:pt idx="3455">
                  <c:v>-1.5996192988625408</c:v>
                </c:pt>
                <c:pt idx="3456">
                  <c:v>-1.7236271611904843</c:v>
                </c:pt>
                <c:pt idx="3457">
                  <c:v>-1.7809083682423941</c:v>
                </c:pt>
                <c:pt idx="3458">
                  <c:v>-1.9129378516612014</c:v>
                </c:pt>
                <c:pt idx="3459">
                  <c:v>-1.8106189657566534</c:v>
                </c:pt>
                <c:pt idx="3460">
                  <c:v>-1.8415908308714952</c:v>
                </c:pt>
                <c:pt idx="3461">
                  <c:v>-1.9256079798473205</c:v>
                </c:pt>
                <c:pt idx="3462">
                  <c:v>-1.868232242839565</c:v>
                </c:pt>
                <c:pt idx="3463">
                  <c:v>-1.9786723182430546</c:v>
                </c:pt>
                <c:pt idx="3464">
                  <c:v>-2.0884631468348656</c:v>
                </c:pt>
                <c:pt idx="3465">
                  <c:v>-2.1296229064440801</c:v>
                </c:pt>
                <c:pt idx="3466">
                  <c:v>-2.2555178474468938</c:v>
                </c:pt>
                <c:pt idx="3467">
                  <c:v>-2.2868168911751328</c:v>
                </c:pt>
                <c:pt idx="3468">
                  <c:v>-2.3177651365999461</c:v>
                </c:pt>
                <c:pt idx="3469">
                  <c:v>-2.2288366689828019</c:v>
                </c:pt>
                <c:pt idx="3470">
                  <c:v>-2.1434766161492815</c:v>
                </c:pt>
                <c:pt idx="3471">
                  <c:v>-2.1162836968820327</c:v>
                </c:pt>
                <c:pt idx="3472">
                  <c:v>-2.0276056430741325</c:v>
                </c:pt>
                <c:pt idx="3473">
                  <c:v>-2.0826184039112134</c:v>
                </c:pt>
                <c:pt idx="3474">
                  <c:v>-2.2374409599342746</c:v>
                </c:pt>
                <c:pt idx="3475">
                  <c:v>-2.2061978690465756</c:v>
                </c:pt>
                <c:pt idx="3476">
                  <c:v>-2.0571976628746649</c:v>
                </c:pt>
                <c:pt idx="3477">
                  <c:v>-1.9996632685966285</c:v>
                </c:pt>
                <c:pt idx="3478">
                  <c:v>-1.9663995883261856</c:v>
                </c:pt>
                <c:pt idx="3479">
                  <c:v>-2.0251010249806312</c:v>
                </c:pt>
                <c:pt idx="3480">
                  <c:v>-2.0575879155062675</c:v>
                </c:pt>
                <c:pt idx="3481">
                  <c:v>-1.9415728762303139</c:v>
                </c:pt>
                <c:pt idx="3482">
                  <c:v>-2.0401160118902917</c:v>
                </c:pt>
                <c:pt idx="3483">
                  <c:v>-2.1392224993679605</c:v>
                </c:pt>
                <c:pt idx="3484">
                  <c:v>-2.2809622762287551</c:v>
                </c:pt>
                <c:pt idx="3485">
                  <c:v>-2.3220099922242365</c:v>
                </c:pt>
                <c:pt idx="3486">
                  <c:v>-2.0862582690224629</c:v>
                </c:pt>
                <c:pt idx="3487">
                  <c:v>-2.080538289184549</c:v>
                </c:pt>
                <c:pt idx="3488">
                  <c:v>-2.0843455030289313</c:v>
                </c:pt>
                <c:pt idx="3489">
                  <c:v>-2.0194632642969692</c:v>
                </c:pt>
                <c:pt idx="3490">
                  <c:v>-1.9516666504552194</c:v>
                </c:pt>
                <c:pt idx="3491">
                  <c:v>-2.0335271517334417</c:v>
                </c:pt>
                <c:pt idx="3492">
                  <c:v>-1.9444753930589183</c:v>
                </c:pt>
                <c:pt idx="3493">
                  <c:v>-2.020349739961127</c:v>
                </c:pt>
                <c:pt idx="3494">
                  <c:v>-1.9726542647781935</c:v>
                </c:pt>
                <c:pt idx="3495">
                  <c:v>-1.9205291702271841</c:v>
                </c:pt>
                <c:pt idx="3496">
                  <c:v>-1.3957039378670797</c:v>
                </c:pt>
                <c:pt idx="3497">
                  <c:v>-1.5965867261614481</c:v>
                </c:pt>
                <c:pt idx="3498">
                  <c:v>-1.6163732825085937</c:v>
                </c:pt>
                <c:pt idx="3499">
                  <c:v>-1.8546484275278665</c:v>
                </c:pt>
                <c:pt idx="3500">
                  <c:v>-1.9667258085595709</c:v>
                </c:pt>
                <c:pt idx="3501">
                  <c:v>-1.9357242029556307</c:v>
                </c:pt>
                <c:pt idx="3502">
                  <c:v>-1.9584384747606218</c:v>
                </c:pt>
                <c:pt idx="3503">
                  <c:v>-1.8594098917998307</c:v>
                </c:pt>
                <c:pt idx="3504">
                  <c:v>-1.68454961485101</c:v>
                </c:pt>
                <c:pt idx="3505">
                  <c:v>-1.7561644093172153</c:v>
                </c:pt>
                <c:pt idx="3506">
                  <c:v>-1.7866922771018938</c:v>
                </c:pt>
                <c:pt idx="3507">
                  <c:v>-1.7869585103388717</c:v>
                </c:pt>
                <c:pt idx="3508">
                  <c:v>-1.8126340775705216</c:v>
                </c:pt>
                <c:pt idx="3509">
                  <c:v>-1.7947287795527975</c:v>
                </c:pt>
                <c:pt idx="3510">
                  <c:v>-1.7052290731778423</c:v>
                </c:pt>
                <c:pt idx="3511">
                  <c:v>-1.451761625327638</c:v>
                </c:pt>
                <c:pt idx="3512">
                  <c:v>-1.6145728440484932</c:v>
                </c:pt>
                <c:pt idx="3513">
                  <c:v>-1.493459520225128</c:v>
                </c:pt>
                <c:pt idx="3514">
                  <c:v>-1.6230969420210279</c:v>
                </c:pt>
                <c:pt idx="3515">
                  <c:v>-1.4298124007654578</c:v>
                </c:pt>
                <c:pt idx="3516">
                  <c:v>-1.4968681649816664</c:v>
                </c:pt>
                <c:pt idx="3517">
                  <c:v>-1.3356474294331839</c:v>
                </c:pt>
                <c:pt idx="3518">
                  <c:v>-1.2716880759266063</c:v>
                </c:pt>
                <c:pt idx="3519">
                  <c:v>-1.4143218243776148</c:v>
                </c:pt>
                <c:pt idx="3520">
                  <c:v>-1.3369977624609921</c:v>
                </c:pt>
                <c:pt idx="3521">
                  <c:v>-1.3715625298339149</c:v>
                </c:pt>
                <c:pt idx="3522">
                  <c:v>-1.3906045944291001</c:v>
                </c:pt>
                <c:pt idx="3523">
                  <c:v>-1.5126011385431339</c:v>
                </c:pt>
                <c:pt idx="3524">
                  <c:v>-1.7526599116345629</c:v>
                </c:pt>
                <c:pt idx="3525">
                  <c:v>-1.9031618196615887</c:v>
                </c:pt>
                <c:pt idx="3526">
                  <c:v>-1.9048791140647237</c:v>
                </c:pt>
                <c:pt idx="3527">
                  <c:v>-1.7596291095539702</c:v>
                </c:pt>
                <c:pt idx="3528">
                  <c:v>-1.815111181774268</c:v>
                </c:pt>
                <c:pt idx="3529">
                  <c:v>-1.909444925831739</c:v>
                </c:pt>
                <c:pt idx="3530">
                  <c:v>-1.9021017252733809</c:v>
                </c:pt>
                <c:pt idx="3531">
                  <c:v>-1.9630370647999895</c:v>
                </c:pt>
                <c:pt idx="3532">
                  <c:v>-1.9399714596209947</c:v>
                </c:pt>
                <c:pt idx="3533">
                  <c:v>-1.7932631386817033</c:v>
                </c:pt>
                <c:pt idx="3534">
                  <c:v>-1.8449014408533768</c:v>
                </c:pt>
                <c:pt idx="3535">
                  <c:v>-1.8655571889366591</c:v>
                </c:pt>
                <c:pt idx="3536">
                  <c:v>-1.9383699461593347</c:v>
                </c:pt>
                <c:pt idx="3537">
                  <c:v>-2.0102636548742674</c:v>
                </c:pt>
                <c:pt idx="3538">
                  <c:v>-2.0465221754058245</c:v>
                </c:pt>
                <c:pt idx="3539">
                  <c:v>-2.0390252236389821</c:v>
                </c:pt>
                <c:pt idx="3540">
                  <c:v>-1.9988570027902364</c:v>
                </c:pt>
                <c:pt idx="3541">
                  <c:v>-2.1361136063129393</c:v>
                </c:pt>
                <c:pt idx="3542">
                  <c:v>-2.0930665023145814</c:v>
                </c:pt>
                <c:pt idx="3543">
                  <c:v>-2.0334879398912733</c:v>
                </c:pt>
                <c:pt idx="3544">
                  <c:v>-2.0579193496462285</c:v>
                </c:pt>
                <c:pt idx="3545">
                  <c:v>-2.0322533516192776</c:v>
                </c:pt>
                <c:pt idx="3546">
                  <c:v>-2.1271148656434731</c:v>
                </c:pt>
                <c:pt idx="3547">
                  <c:v>-2.0608491011965828</c:v>
                </c:pt>
                <c:pt idx="3548">
                  <c:v>-1.9544267950071021</c:v>
                </c:pt>
                <c:pt idx="3549">
                  <c:v>-1.457392996069071</c:v>
                </c:pt>
                <c:pt idx="3550">
                  <c:v>-1.0606775390776859</c:v>
                </c:pt>
                <c:pt idx="3551">
                  <c:v>-1.2338997674342467</c:v>
                </c:pt>
                <c:pt idx="3552">
                  <c:v>-0.90978630178083508</c:v>
                </c:pt>
                <c:pt idx="3553">
                  <c:v>-1.0441808663786971</c:v>
                </c:pt>
                <c:pt idx="3554">
                  <c:v>-1.0462587982548981</c:v>
                </c:pt>
                <c:pt idx="3555">
                  <c:v>-1.161067224017684</c:v>
                </c:pt>
                <c:pt idx="3556">
                  <c:v>-1.3163508669698054</c:v>
                </c:pt>
                <c:pt idx="3557">
                  <c:v>-1.4362607714967253</c:v>
                </c:pt>
                <c:pt idx="3558">
                  <c:v>-1.3717136501562499</c:v>
                </c:pt>
                <c:pt idx="3559">
                  <c:v>-1.5524865655440954</c:v>
                </c:pt>
                <c:pt idx="3560">
                  <c:v>-1.5845388920255918</c:v>
                </c:pt>
                <c:pt idx="3561">
                  <c:v>-1.6896016939166003</c:v>
                </c:pt>
                <c:pt idx="3562">
                  <c:v>-1.6658555283047434</c:v>
                </c:pt>
                <c:pt idx="3563">
                  <c:v>-1.418043802773862</c:v>
                </c:pt>
                <c:pt idx="3564">
                  <c:v>-1.3666543201553942</c:v>
                </c:pt>
                <c:pt idx="3565">
                  <c:v>-1.4111545021453566</c:v>
                </c:pt>
                <c:pt idx="3566">
                  <c:v>-1.2200048113842146</c:v>
                </c:pt>
                <c:pt idx="3567">
                  <c:v>-1.1318304521288938</c:v>
                </c:pt>
                <c:pt idx="3568">
                  <c:v>-1.1679666532349933</c:v>
                </c:pt>
                <c:pt idx="3569">
                  <c:v>-1.1813295864212763</c:v>
                </c:pt>
                <c:pt idx="3570">
                  <c:v>-1.2675858661149881</c:v>
                </c:pt>
                <c:pt idx="3571">
                  <c:v>-1.3764617065428255</c:v>
                </c:pt>
                <c:pt idx="3572">
                  <c:v>-1.4659781565753462</c:v>
                </c:pt>
                <c:pt idx="3573">
                  <c:v>-1.6288736399855637</c:v>
                </c:pt>
                <c:pt idx="3574">
                  <c:v>-1.6734365659881898</c:v>
                </c:pt>
                <c:pt idx="3575">
                  <c:v>-1.663569585972684</c:v>
                </c:pt>
                <c:pt idx="3576">
                  <c:v>-1.7585881811030488</c:v>
                </c:pt>
                <c:pt idx="3577">
                  <c:v>-1.8582227380221801</c:v>
                </c:pt>
                <c:pt idx="3578">
                  <c:v>-1.8888500873933438</c:v>
                </c:pt>
                <c:pt idx="3579">
                  <c:v>-1.8450128791733407</c:v>
                </c:pt>
                <c:pt idx="3580">
                  <c:v>-1.8212004527038272</c:v>
                </c:pt>
                <c:pt idx="3581">
                  <c:v>-1.8520963205892575</c:v>
                </c:pt>
                <c:pt idx="3582">
                  <c:v>-1.9627836217484611</c:v>
                </c:pt>
                <c:pt idx="3583">
                  <c:v>-2.0256994689193011</c:v>
                </c:pt>
                <c:pt idx="3584">
                  <c:v>-2.0497827961831789</c:v>
                </c:pt>
                <c:pt idx="3585">
                  <c:v>-2.0801170066477845</c:v>
                </c:pt>
                <c:pt idx="3586">
                  <c:v>-1.9914526688437599</c:v>
                </c:pt>
                <c:pt idx="3587">
                  <c:v>-2.0411095846222875</c:v>
                </c:pt>
                <c:pt idx="3588">
                  <c:v>-1.7945718588885435</c:v>
                </c:pt>
                <c:pt idx="3589">
                  <c:v>-1.7595145132135304</c:v>
                </c:pt>
                <c:pt idx="3590">
                  <c:v>-1.5760587390659233</c:v>
                </c:pt>
                <c:pt idx="3591">
                  <c:v>-1.6110292299626634</c:v>
                </c:pt>
                <c:pt idx="3592">
                  <c:v>-1.3312280028155168</c:v>
                </c:pt>
                <c:pt idx="3593">
                  <c:v>-1.149089467108902</c:v>
                </c:pt>
                <c:pt idx="3594">
                  <c:v>-1.4234807477405929</c:v>
                </c:pt>
                <c:pt idx="3595">
                  <c:v>-1.4190349521453374</c:v>
                </c:pt>
                <c:pt idx="3596">
                  <c:v>-1.7071325616734212</c:v>
                </c:pt>
                <c:pt idx="3597">
                  <c:v>-1.7097567822773918</c:v>
                </c:pt>
                <c:pt idx="3598">
                  <c:v>-1.4963112066744615</c:v>
                </c:pt>
                <c:pt idx="3599">
                  <c:v>-1.5673512419527682</c:v>
                </c:pt>
                <c:pt idx="3600">
                  <c:v>-1.5783634398584732</c:v>
                </c:pt>
                <c:pt idx="3601">
                  <c:v>-1.3885771722391842</c:v>
                </c:pt>
                <c:pt idx="3602">
                  <c:v>-1.1702195414090664</c:v>
                </c:pt>
                <c:pt idx="3603">
                  <c:v>-1.1507624466735251</c:v>
                </c:pt>
                <c:pt idx="3604">
                  <c:v>-1.0109984600627111</c:v>
                </c:pt>
                <c:pt idx="3605">
                  <c:v>-0.9860423200114169</c:v>
                </c:pt>
                <c:pt idx="3606">
                  <c:v>-1.0343325580705156</c:v>
                </c:pt>
                <c:pt idx="3607">
                  <c:v>-1.1214956874291162</c:v>
                </c:pt>
                <c:pt idx="3608">
                  <c:v>-1.1572373385376429</c:v>
                </c:pt>
                <c:pt idx="3609">
                  <c:v>-1.277215157276264</c:v>
                </c:pt>
                <c:pt idx="3610">
                  <c:v>-1.2169639305064892</c:v>
                </c:pt>
                <c:pt idx="3611">
                  <c:v>-1.2326722820328966</c:v>
                </c:pt>
                <c:pt idx="3612">
                  <c:v>-1.5571431794357837</c:v>
                </c:pt>
                <c:pt idx="3613">
                  <c:v>-1.5741383687209909</c:v>
                </c:pt>
                <c:pt idx="3614">
                  <c:v>-1.3867918366668972</c:v>
                </c:pt>
                <c:pt idx="3615">
                  <c:v>-1.1645557010796161</c:v>
                </c:pt>
                <c:pt idx="3616">
                  <c:v>-0.91067575488293873</c:v>
                </c:pt>
                <c:pt idx="3617">
                  <c:v>-0.89203501881211378</c:v>
                </c:pt>
                <c:pt idx="3618">
                  <c:v>-0.82605272297934473</c:v>
                </c:pt>
                <c:pt idx="3619">
                  <c:v>-0.94266632236099612</c:v>
                </c:pt>
                <c:pt idx="3620">
                  <c:v>-0.82470577186373983</c:v>
                </c:pt>
                <c:pt idx="3621">
                  <c:v>-0.48523907590959736</c:v>
                </c:pt>
                <c:pt idx="3622">
                  <c:v>-0.66191352596199038</c:v>
                </c:pt>
                <c:pt idx="3623">
                  <c:v>-0.66253182505186825</c:v>
                </c:pt>
                <c:pt idx="3624">
                  <c:v>-0.48400826563473798</c:v>
                </c:pt>
                <c:pt idx="3625">
                  <c:v>-0.70871879956395123</c:v>
                </c:pt>
                <c:pt idx="3626">
                  <c:v>-0.76593806269796672</c:v>
                </c:pt>
                <c:pt idx="3627">
                  <c:v>-0.80399725268120292</c:v>
                </c:pt>
                <c:pt idx="3628">
                  <c:v>-0.80489851261819378</c:v>
                </c:pt>
                <c:pt idx="3629">
                  <c:v>-0.80174575012397331</c:v>
                </c:pt>
                <c:pt idx="3630">
                  <c:v>-1.0403432610478609</c:v>
                </c:pt>
                <c:pt idx="3631">
                  <c:v>-0.92496911132534243</c:v>
                </c:pt>
                <c:pt idx="3632">
                  <c:v>-0.81665822330809135</c:v>
                </c:pt>
                <c:pt idx="3633">
                  <c:v>-0.50809945739247497</c:v>
                </c:pt>
                <c:pt idx="3634">
                  <c:v>-0.55174759764706849</c:v>
                </c:pt>
                <c:pt idx="3635">
                  <c:v>-0.36384132857775492</c:v>
                </c:pt>
                <c:pt idx="3636">
                  <c:v>-0.47996533436759475</c:v>
                </c:pt>
                <c:pt idx="3637">
                  <c:v>-0.66028080455111426</c:v>
                </c:pt>
                <c:pt idx="3638">
                  <c:v>-0.81318067755243051</c:v>
                </c:pt>
                <c:pt idx="3639">
                  <c:v>-0.70322550895516855</c:v>
                </c:pt>
                <c:pt idx="3640">
                  <c:v>-0.54906283050476057</c:v>
                </c:pt>
                <c:pt idx="3641">
                  <c:v>-0.29091411340466999</c:v>
                </c:pt>
                <c:pt idx="3642">
                  <c:v>-0.42046438823198612</c:v>
                </c:pt>
                <c:pt idx="3643">
                  <c:v>-2.2416822270514836E-2</c:v>
                </c:pt>
                <c:pt idx="3644">
                  <c:v>0.10868673973120946</c:v>
                </c:pt>
                <c:pt idx="3645">
                  <c:v>0.46989180257120583</c:v>
                </c:pt>
                <c:pt idx="3646">
                  <c:v>0.44856910876231537</c:v>
                </c:pt>
                <c:pt idx="3647">
                  <c:v>0.2642101833173402</c:v>
                </c:pt>
                <c:pt idx="3648">
                  <c:v>0.43560985708427069</c:v>
                </c:pt>
                <c:pt idx="3649">
                  <c:v>0.29898878683802577</c:v>
                </c:pt>
                <c:pt idx="3650">
                  <c:v>0.23938537204637567</c:v>
                </c:pt>
                <c:pt idx="3651">
                  <c:v>0.26124782995153711</c:v>
                </c:pt>
                <c:pt idx="3652">
                  <c:v>0.19903079248748967</c:v>
                </c:pt>
                <c:pt idx="3653">
                  <c:v>0.45244821115645339</c:v>
                </c:pt>
                <c:pt idx="3654">
                  <c:v>-2.7840038361389527E-2</c:v>
                </c:pt>
                <c:pt idx="3655">
                  <c:v>-0.25212361855445237</c:v>
                </c:pt>
                <c:pt idx="3656">
                  <c:v>-0.47618502128609402</c:v>
                </c:pt>
                <c:pt idx="3657">
                  <c:v>-0.54896077633548734</c:v>
                </c:pt>
                <c:pt idx="3658">
                  <c:v>-0.56633945207970848</c:v>
                </c:pt>
                <c:pt idx="3659">
                  <c:v>-0.72815186374348995</c:v>
                </c:pt>
                <c:pt idx="3660">
                  <c:v>-0.7257818513287233</c:v>
                </c:pt>
                <c:pt idx="3661">
                  <c:v>-0.87111755854431738</c:v>
                </c:pt>
                <c:pt idx="3662">
                  <c:v>-0.95651293326578757</c:v>
                </c:pt>
                <c:pt idx="3663">
                  <c:v>-1.0700690186757869</c:v>
                </c:pt>
                <c:pt idx="3664">
                  <c:v>-1.2057990329059909</c:v>
                </c:pt>
                <c:pt idx="3665">
                  <c:v>-1.1957281334748002</c:v>
                </c:pt>
                <c:pt idx="3666">
                  <c:v>-1.1005315819492489</c:v>
                </c:pt>
                <c:pt idx="3667">
                  <c:v>-1.2344077397092368</c:v>
                </c:pt>
                <c:pt idx="3668">
                  <c:v>-1.2455135027919293</c:v>
                </c:pt>
                <c:pt idx="3669">
                  <c:v>-1.4105633967088804</c:v>
                </c:pt>
                <c:pt idx="3670">
                  <c:v>-1.2983510081046203</c:v>
                </c:pt>
                <c:pt idx="3671">
                  <c:v>-1.2982970231994879</c:v>
                </c:pt>
                <c:pt idx="3672">
                  <c:v>-1.4819165701944066</c:v>
                </c:pt>
                <c:pt idx="3673">
                  <c:v>-1.5620808714907561</c:v>
                </c:pt>
                <c:pt idx="3674">
                  <c:v>-1.712140140764737</c:v>
                </c:pt>
                <c:pt idx="3675">
                  <c:v>-1.7408562685193805</c:v>
                </c:pt>
                <c:pt idx="3676">
                  <c:v>-1.7701455864359801</c:v>
                </c:pt>
                <c:pt idx="3677">
                  <c:v>-1.7912274992985342</c:v>
                </c:pt>
                <c:pt idx="3678">
                  <c:v>-1.617132539439702</c:v>
                </c:pt>
                <c:pt idx="3679">
                  <c:v>-1.5854765428233697</c:v>
                </c:pt>
                <c:pt idx="3680">
                  <c:v>-1.5854947448387571</c:v>
                </c:pt>
                <c:pt idx="3681">
                  <c:v>-1.6490211326001998</c:v>
                </c:pt>
                <c:pt idx="3682">
                  <c:v>-1.7098418544163916</c:v>
                </c:pt>
                <c:pt idx="3683">
                  <c:v>-1.5811417170181337</c:v>
                </c:pt>
                <c:pt idx="3684">
                  <c:v>-1.6712909982869766</c:v>
                </c:pt>
                <c:pt idx="3685">
                  <c:v>-1.6803961670690102</c:v>
                </c:pt>
                <c:pt idx="3686">
                  <c:v>-1.7040526496141388</c:v>
                </c:pt>
                <c:pt idx="3687">
                  <c:v>-1.8300360889701337</c:v>
                </c:pt>
                <c:pt idx="3688">
                  <c:v>-1.8546221083612515</c:v>
                </c:pt>
                <c:pt idx="3689">
                  <c:v>-1.9829854124877009</c:v>
                </c:pt>
                <c:pt idx="3690">
                  <c:v>-1.9781292805091488</c:v>
                </c:pt>
                <c:pt idx="3691">
                  <c:v>-2.1095375022020688</c:v>
                </c:pt>
                <c:pt idx="3692">
                  <c:v>-2.1287635426734313</c:v>
                </c:pt>
                <c:pt idx="3693">
                  <c:v>-2.1708342535351286</c:v>
                </c:pt>
                <c:pt idx="3694">
                  <c:v>-2.254110382952403</c:v>
                </c:pt>
                <c:pt idx="3695">
                  <c:v>-2.1780989403936606</c:v>
                </c:pt>
                <c:pt idx="3696">
                  <c:v>-2.2350831664841269</c:v>
                </c:pt>
                <c:pt idx="3697">
                  <c:v>-2.1977653506711503</c:v>
                </c:pt>
                <c:pt idx="3698">
                  <c:v>-2.0158477894572107</c:v>
                </c:pt>
                <c:pt idx="3699">
                  <c:v>-2.026079011593211</c:v>
                </c:pt>
                <c:pt idx="3700">
                  <c:v>-2.1443187581686276</c:v>
                </c:pt>
                <c:pt idx="3701">
                  <c:v>-2.2344162083700225</c:v>
                </c:pt>
                <c:pt idx="3702">
                  <c:v>-2.2687988633395926</c:v>
                </c:pt>
                <c:pt idx="3703">
                  <c:v>-2.2992039020795407</c:v>
                </c:pt>
                <c:pt idx="3704">
                  <c:v>-2.3996593829995003</c:v>
                </c:pt>
                <c:pt idx="3705">
                  <c:v>-2.4827348768909774</c:v>
                </c:pt>
                <c:pt idx="3706">
                  <c:v>-2.5039918621971369</c:v>
                </c:pt>
                <c:pt idx="3707">
                  <c:v>-2.4098916666853007</c:v>
                </c:pt>
                <c:pt idx="3708">
                  <c:v>-2.417762311497559</c:v>
                </c:pt>
                <c:pt idx="3709">
                  <c:v>-2.0821445880309266</c:v>
                </c:pt>
                <c:pt idx="3710">
                  <c:v>-2.0043123275697607</c:v>
                </c:pt>
                <c:pt idx="3711">
                  <c:v>-2.1321101142147674</c:v>
                </c:pt>
                <c:pt idx="3712">
                  <c:v>-1.9441107131794575</c:v>
                </c:pt>
                <c:pt idx="3713">
                  <c:v>-1.9013644362243751</c:v>
                </c:pt>
                <c:pt idx="3714">
                  <c:v>-2.0430898270982141</c:v>
                </c:pt>
                <c:pt idx="3715">
                  <c:v>-2.3368800911569836</c:v>
                </c:pt>
                <c:pt idx="3716">
                  <c:v>-2.3346070604136342</c:v>
                </c:pt>
                <c:pt idx="3717">
                  <c:v>-2.4158804062327852</c:v>
                </c:pt>
                <c:pt idx="3718">
                  <c:v>-2.4721329093827134</c:v>
                </c:pt>
                <c:pt idx="3719">
                  <c:v>-2.58222067057021</c:v>
                </c:pt>
                <c:pt idx="3720">
                  <c:v>-2.5935363401167266</c:v>
                </c:pt>
                <c:pt idx="3721">
                  <c:v>-2.5925632191690124</c:v>
                </c:pt>
                <c:pt idx="3722">
                  <c:v>-2.6501767936113829</c:v>
                </c:pt>
                <c:pt idx="3723">
                  <c:v>-2.7813156691173964</c:v>
                </c:pt>
                <c:pt idx="3724">
                  <c:v>-2.8573215889129893</c:v>
                </c:pt>
                <c:pt idx="3725">
                  <c:v>-2.8662043761450748</c:v>
                </c:pt>
                <c:pt idx="3726">
                  <c:v>-2.8798136101841836</c:v>
                </c:pt>
                <c:pt idx="3727">
                  <c:v>-2.8946866287557222</c:v>
                </c:pt>
                <c:pt idx="3728">
                  <c:v>-2.9111301535189895</c:v>
                </c:pt>
                <c:pt idx="3729">
                  <c:v>-2.9062787956526077</c:v>
                </c:pt>
                <c:pt idx="3730">
                  <c:v>-2.8607529433315757</c:v>
                </c:pt>
                <c:pt idx="3731">
                  <c:v>-2.8269542061915112</c:v>
                </c:pt>
                <c:pt idx="3732">
                  <c:v>-2.6405706257998998</c:v>
                </c:pt>
                <c:pt idx="3733">
                  <c:v>-2.4959859432061147</c:v>
                </c:pt>
                <c:pt idx="3734">
                  <c:v>-2.5385091257633299</c:v>
                </c:pt>
                <c:pt idx="3735">
                  <c:v>-2.6080798676204142</c:v>
                </c:pt>
                <c:pt idx="3736">
                  <c:v>-2.5899377579632117</c:v>
                </c:pt>
                <c:pt idx="3737">
                  <c:v>-2.5581633499763767</c:v>
                </c:pt>
                <c:pt idx="3738">
                  <c:v>-2.5680648136386073</c:v>
                </c:pt>
                <c:pt idx="3739">
                  <c:v>-2.645792978401905</c:v>
                </c:pt>
                <c:pt idx="3740">
                  <c:v>-2.3866639381211678</c:v>
                </c:pt>
                <c:pt idx="3741">
                  <c:v>-2.1046689468548627</c:v>
                </c:pt>
                <c:pt idx="3742">
                  <c:v>-2.0896780667091832</c:v>
                </c:pt>
                <c:pt idx="3743">
                  <c:v>-1.8979046415689944</c:v>
                </c:pt>
                <c:pt idx="3744">
                  <c:v>-2.1993067499135925</c:v>
                </c:pt>
                <c:pt idx="3745">
                  <c:v>-1.7991314390310236</c:v>
                </c:pt>
                <c:pt idx="3746">
                  <c:v>-1.9597951290520887</c:v>
                </c:pt>
                <c:pt idx="3747">
                  <c:v>-1.9918047671740582</c:v>
                </c:pt>
                <c:pt idx="3748">
                  <c:v>-2.1455166996298116</c:v>
                </c:pt>
                <c:pt idx="3749">
                  <c:v>-2.090818605561533</c:v>
                </c:pt>
                <c:pt idx="3750">
                  <c:v>-2.0867234134598833</c:v>
                </c:pt>
                <c:pt idx="3751">
                  <c:v>-2.2321696194802012</c:v>
                </c:pt>
                <c:pt idx="3752">
                  <c:v>-2.2175903108326884</c:v>
                </c:pt>
                <c:pt idx="3753">
                  <c:v>-1.9138885081947432</c:v>
                </c:pt>
                <c:pt idx="3754">
                  <c:v>-1.9806852736862017</c:v>
                </c:pt>
                <c:pt idx="3755">
                  <c:v>-1.995296249516286</c:v>
                </c:pt>
                <c:pt idx="3756">
                  <c:v>-1.9217641599728561</c:v>
                </c:pt>
                <c:pt idx="3757">
                  <c:v>-1.7822813168767619</c:v>
                </c:pt>
                <c:pt idx="3758">
                  <c:v>-1.8521126068085869</c:v>
                </c:pt>
                <c:pt idx="3759">
                  <c:v>-1.5101983672389259</c:v>
                </c:pt>
                <c:pt idx="3760">
                  <c:v>-1.3274131318147286</c:v>
                </c:pt>
                <c:pt idx="3761">
                  <c:v>-1.4563522390443138</c:v>
                </c:pt>
                <c:pt idx="3762">
                  <c:v>-1.3887126034691379</c:v>
                </c:pt>
                <c:pt idx="3763">
                  <c:v>-1.4797314810957314</c:v>
                </c:pt>
                <c:pt idx="3764">
                  <c:v>-1.5452743838511347</c:v>
                </c:pt>
                <c:pt idx="3765">
                  <c:v>-1.7246715848515299</c:v>
                </c:pt>
                <c:pt idx="3766">
                  <c:v>-1.7991816497746191</c:v>
                </c:pt>
                <c:pt idx="3767">
                  <c:v>-1.6468350358924213</c:v>
                </c:pt>
                <c:pt idx="3768">
                  <c:v>-1.5678481513750238</c:v>
                </c:pt>
                <c:pt idx="3769">
                  <c:v>-1.5219725817193996</c:v>
                </c:pt>
                <c:pt idx="3770">
                  <c:v>-1.5754099922775495</c:v>
                </c:pt>
                <c:pt idx="3771">
                  <c:v>-1.6429518420594922</c:v>
                </c:pt>
                <c:pt idx="3772">
                  <c:v>-1.6561148885198804</c:v>
                </c:pt>
                <c:pt idx="3773">
                  <c:v>-1.5816902622249358</c:v>
                </c:pt>
                <c:pt idx="3774">
                  <c:v>-1.5811779135811159</c:v>
                </c:pt>
                <c:pt idx="3775">
                  <c:v>-1.5375875424168635</c:v>
                </c:pt>
                <c:pt idx="3776">
                  <c:v>-1.432114170847214</c:v>
                </c:pt>
                <c:pt idx="3777">
                  <c:v>-1.6390323224261705</c:v>
                </c:pt>
                <c:pt idx="3778">
                  <c:v>-1.7164180966213198</c:v>
                </c:pt>
                <c:pt idx="3779">
                  <c:v>-1.7249146058646261</c:v>
                </c:pt>
                <c:pt idx="3780">
                  <c:v>-1.9547908502376954</c:v>
                </c:pt>
                <c:pt idx="3781">
                  <c:v>-2.0236305944692679</c:v>
                </c:pt>
                <c:pt idx="3782">
                  <c:v>-2.0532298955376289</c:v>
                </c:pt>
                <c:pt idx="3783">
                  <c:v>-2.1223949933645283</c:v>
                </c:pt>
                <c:pt idx="3784">
                  <c:v>-2.255844900345465</c:v>
                </c:pt>
                <c:pt idx="3785">
                  <c:v>-2.2780696884026472</c:v>
                </c:pt>
                <c:pt idx="3786">
                  <c:v>-2.3270357713697285</c:v>
                </c:pt>
                <c:pt idx="3787">
                  <c:v>-2.3333290984248105</c:v>
                </c:pt>
                <c:pt idx="3788">
                  <c:v>-2.4844830776371305</c:v>
                </c:pt>
                <c:pt idx="3789">
                  <c:v>-2.4955754544969668</c:v>
                </c:pt>
                <c:pt idx="3790">
                  <c:v>-2.4290076252030603</c:v>
                </c:pt>
                <c:pt idx="3791">
                  <c:v>-2.3834198595145164</c:v>
                </c:pt>
                <c:pt idx="3792">
                  <c:v>-2.2435571101042382</c:v>
                </c:pt>
                <c:pt idx="3793">
                  <c:v>-2.0903335463307431</c:v>
                </c:pt>
                <c:pt idx="3794">
                  <c:v>-2.1223230433003129</c:v>
                </c:pt>
                <c:pt idx="3795">
                  <c:v>-2.1861304596833548</c:v>
                </c:pt>
                <c:pt idx="3796">
                  <c:v>-2.372278799997221</c:v>
                </c:pt>
                <c:pt idx="3797">
                  <c:v>-2.3725017418609795</c:v>
                </c:pt>
                <c:pt idx="3798">
                  <c:v>-2.4575849274144468</c:v>
                </c:pt>
                <c:pt idx="3799">
                  <c:v>-2.4732537753634185</c:v>
                </c:pt>
                <c:pt idx="3800">
                  <c:v>-2.4016048219938289</c:v>
                </c:pt>
                <c:pt idx="3801">
                  <c:v>-2.3684265282022019</c:v>
                </c:pt>
                <c:pt idx="3802">
                  <c:v>-2.2656952890066497</c:v>
                </c:pt>
                <c:pt idx="3803">
                  <c:v>-1.8391403359373895</c:v>
                </c:pt>
                <c:pt idx="3804">
                  <c:v>-1.6346142367342742</c:v>
                </c:pt>
                <c:pt idx="3805">
                  <c:v>-0.79914588242990459</c:v>
                </c:pt>
                <c:pt idx="3806">
                  <c:v>-1.1212200132372687</c:v>
                </c:pt>
                <c:pt idx="3807">
                  <c:v>-0.84117493605031812</c:v>
                </c:pt>
                <c:pt idx="3808">
                  <c:v>-1.2003063710077864</c:v>
                </c:pt>
                <c:pt idx="3809">
                  <c:v>-1.1277540602641845</c:v>
                </c:pt>
                <c:pt idx="3810">
                  <c:v>-0.79108270111118428</c:v>
                </c:pt>
                <c:pt idx="3811">
                  <c:v>-1.0990061019494941</c:v>
                </c:pt>
                <c:pt idx="3812">
                  <c:v>-0.67927652563197416</c:v>
                </c:pt>
                <c:pt idx="3813">
                  <c:v>-0.5654511490165256</c:v>
                </c:pt>
                <c:pt idx="3814">
                  <c:v>-0.90993492151569311</c:v>
                </c:pt>
                <c:pt idx="3815">
                  <c:v>-1.1116034764707445</c:v>
                </c:pt>
                <c:pt idx="3816">
                  <c:v>-1.1032004765809271</c:v>
                </c:pt>
                <c:pt idx="3817">
                  <c:v>-1.3174596259004523</c:v>
                </c:pt>
                <c:pt idx="3818">
                  <c:v>-1.329290519607083</c:v>
                </c:pt>
                <c:pt idx="3819">
                  <c:v>-0.95145838033302321</c:v>
                </c:pt>
                <c:pt idx="3820">
                  <c:v>-0.93979844427063808</c:v>
                </c:pt>
                <c:pt idx="3821">
                  <c:v>-0.96046219508246244</c:v>
                </c:pt>
                <c:pt idx="3822">
                  <c:v>-1.0576183680283364</c:v>
                </c:pt>
                <c:pt idx="3823">
                  <c:v>-1.1696608791573946</c:v>
                </c:pt>
                <c:pt idx="3824">
                  <c:v>-1.1929213896315018</c:v>
                </c:pt>
                <c:pt idx="3825">
                  <c:v>-1.2532002061584511</c:v>
                </c:pt>
                <c:pt idx="3826">
                  <c:v>-1.1079250590783347</c:v>
                </c:pt>
                <c:pt idx="3827">
                  <c:v>-1.3727240051181817</c:v>
                </c:pt>
                <c:pt idx="3828">
                  <c:v>-1.5343356729001254</c:v>
                </c:pt>
                <c:pt idx="3829">
                  <c:v>-1.6968094254623367</c:v>
                </c:pt>
                <c:pt idx="3830">
                  <c:v>-1.7717805491137859</c:v>
                </c:pt>
                <c:pt idx="3831">
                  <c:v>-1.8353460975572751</c:v>
                </c:pt>
                <c:pt idx="3832">
                  <c:v>-1.8329606546315527</c:v>
                </c:pt>
                <c:pt idx="3833">
                  <c:v>-1.8747597956814919</c:v>
                </c:pt>
                <c:pt idx="3834">
                  <c:v>-1.9313454660782086</c:v>
                </c:pt>
                <c:pt idx="3835">
                  <c:v>-1.7284904638152083</c:v>
                </c:pt>
                <c:pt idx="3836">
                  <c:v>-1.6464517123856282</c:v>
                </c:pt>
                <c:pt idx="3837">
                  <c:v>-1.7972497511314613</c:v>
                </c:pt>
                <c:pt idx="3838">
                  <c:v>-1.8640155457294774</c:v>
                </c:pt>
                <c:pt idx="3839">
                  <c:v>-1.791593798113863</c:v>
                </c:pt>
                <c:pt idx="3840">
                  <c:v>-1.7425874909909458</c:v>
                </c:pt>
                <c:pt idx="3841">
                  <c:v>-1.6096668530447817</c:v>
                </c:pt>
                <c:pt idx="3842">
                  <c:v>-1.6968664135822598</c:v>
                </c:pt>
                <c:pt idx="3843">
                  <c:v>-1.6495967107069978</c:v>
                </c:pt>
                <c:pt idx="3844">
                  <c:v>-1.6691793318859245</c:v>
                </c:pt>
                <c:pt idx="3845">
                  <c:v>-1.76040898476017</c:v>
                </c:pt>
                <c:pt idx="3846">
                  <c:v>-1.515384623650569</c:v>
                </c:pt>
                <c:pt idx="3847">
                  <c:v>-1.3139643573252195</c:v>
                </c:pt>
                <c:pt idx="3848">
                  <c:v>-1.2205851658438149</c:v>
                </c:pt>
                <c:pt idx="3849">
                  <c:v>-1.4712650562053409</c:v>
                </c:pt>
                <c:pt idx="3850">
                  <c:v>-1.4888297253481619</c:v>
                </c:pt>
                <c:pt idx="3851">
                  <c:v>-1.3401143955006882</c:v>
                </c:pt>
                <c:pt idx="3852">
                  <c:v>-1.4982283364925033</c:v>
                </c:pt>
                <c:pt idx="3853">
                  <c:v>-1.63171507553038</c:v>
                </c:pt>
                <c:pt idx="3854">
                  <c:v>-1.7925824587161117</c:v>
                </c:pt>
                <c:pt idx="3855">
                  <c:v>-1.8735635427562032</c:v>
                </c:pt>
                <c:pt idx="3856">
                  <c:v>-1.9568786368415814</c:v>
                </c:pt>
                <c:pt idx="3857">
                  <c:v>-1.9539978811815519</c:v>
                </c:pt>
                <c:pt idx="3858">
                  <c:v>-2.0344541512859853</c:v>
                </c:pt>
                <c:pt idx="3859">
                  <c:v>-2.089520736467493</c:v>
                </c:pt>
                <c:pt idx="3860">
                  <c:v>-2.1349802245077765</c:v>
                </c:pt>
                <c:pt idx="3861">
                  <c:v>-2.1632302207842264</c:v>
                </c:pt>
                <c:pt idx="3862">
                  <c:v>-2.243078507247104</c:v>
                </c:pt>
                <c:pt idx="3863">
                  <c:v>-2.3341122470404891</c:v>
                </c:pt>
                <c:pt idx="3864">
                  <c:v>-2.5053053812541539</c:v>
                </c:pt>
                <c:pt idx="3865">
                  <c:v>-2.5285483985164405</c:v>
                </c:pt>
                <c:pt idx="3866">
                  <c:v>-2.5242778275558537</c:v>
                </c:pt>
                <c:pt idx="3867">
                  <c:v>-2.4434061301505006</c:v>
                </c:pt>
                <c:pt idx="3868">
                  <c:v>-2.2601789711955176</c:v>
                </c:pt>
                <c:pt idx="3869">
                  <c:v>-2.4218778835945241</c:v>
                </c:pt>
                <c:pt idx="3870">
                  <c:v>-2.523789713068985</c:v>
                </c:pt>
                <c:pt idx="3871">
                  <c:v>-2.6247461419477407</c:v>
                </c:pt>
                <c:pt idx="3872">
                  <c:v>-2.604431381581136</c:v>
                </c:pt>
                <c:pt idx="3873">
                  <c:v>-2.6984936939254611</c:v>
                </c:pt>
                <c:pt idx="3874">
                  <c:v>-2.7389484453100676</c:v>
                </c:pt>
                <c:pt idx="3875">
                  <c:v>-2.6745972360050945</c:v>
                </c:pt>
                <c:pt idx="3876">
                  <c:v>-2.7130362078343158</c:v>
                </c:pt>
                <c:pt idx="3877">
                  <c:v>-2.6163018896421941</c:v>
                </c:pt>
                <c:pt idx="3878">
                  <c:v>-2.5656027815444933</c:v>
                </c:pt>
                <c:pt idx="3879">
                  <c:v>-2.736074879944304</c:v>
                </c:pt>
                <c:pt idx="3880">
                  <c:v>-2.679065718596334</c:v>
                </c:pt>
                <c:pt idx="3881">
                  <c:v>-2.6661611911675593</c:v>
                </c:pt>
                <c:pt idx="3882">
                  <c:v>-2.6403856323890298</c:v>
                </c:pt>
                <c:pt idx="3883">
                  <c:v>-2.6802751461549255</c:v>
                </c:pt>
                <c:pt idx="3884">
                  <c:v>-2.7690240348020843</c:v>
                </c:pt>
                <c:pt idx="3885">
                  <c:v>-2.822410840575067</c:v>
                </c:pt>
                <c:pt idx="3886">
                  <c:v>-2.9209866928905068</c:v>
                </c:pt>
                <c:pt idx="3887">
                  <c:v>-3.0152793644817963</c:v>
                </c:pt>
                <c:pt idx="3888">
                  <c:v>-2.9980127835178143</c:v>
                </c:pt>
                <c:pt idx="3889">
                  <c:v>-2.952167489512509</c:v>
                </c:pt>
                <c:pt idx="3890">
                  <c:v>-2.827267303553703</c:v>
                </c:pt>
                <c:pt idx="3891">
                  <c:v>-2.6174889841679789</c:v>
                </c:pt>
                <c:pt idx="3892">
                  <c:v>-2.6961326047093119</c:v>
                </c:pt>
                <c:pt idx="3893">
                  <c:v>-2.7444756535039567</c:v>
                </c:pt>
                <c:pt idx="3894">
                  <c:v>-2.8289996687819401</c:v>
                </c:pt>
                <c:pt idx="3895">
                  <c:v>-2.7550238821350614</c:v>
                </c:pt>
                <c:pt idx="3896">
                  <c:v>-2.729026042360442</c:v>
                </c:pt>
                <c:pt idx="3897">
                  <c:v>-2.7539467762681378</c:v>
                </c:pt>
                <c:pt idx="3898">
                  <c:v>-2.9040371981107733</c:v>
                </c:pt>
                <c:pt idx="3899">
                  <c:v>-2.9428554000689022</c:v>
                </c:pt>
                <c:pt idx="3900">
                  <c:v>-3.1157064106690062</c:v>
                </c:pt>
                <c:pt idx="3901">
                  <c:v>-3.1292027876001813</c:v>
                </c:pt>
                <c:pt idx="3902">
                  <c:v>-3.1968589033889834</c:v>
                </c:pt>
                <c:pt idx="3903">
                  <c:v>-3.2288979201194055</c:v>
                </c:pt>
                <c:pt idx="3904">
                  <c:v>-3.2138843191642743</c:v>
                </c:pt>
                <c:pt idx="3905">
                  <c:v>-3.2020313364813009</c:v>
                </c:pt>
                <c:pt idx="3906">
                  <c:v>-3.1744896354395746</c:v>
                </c:pt>
                <c:pt idx="3907">
                  <c:v>-3.1753184716178264</c:v>
                </c:pt>
                <c:pt idx="3908">
                  <c:v>-3.1333576428011529</c:v>
                </c:pt>
                <c:pt idx="3909">
                  <c:v>-3.0574999493358535</c:v>
                </c:pt>
                <c:pt idx="3910">
                  <c:v>-2.9519405014121358</c:v>
                </c:pt>
                <c:pt idx="3911">
                  <c:v>-2.9061557717018878</c:v>
                </c:pt>
                <c:pt idx="3912">
                  <c:v>-2.9039616229536289</c:v>
                </c:pt>
                <c:pt idx="3913">
                  <c:v>-2.9472030626635441</c:v>
                </c:pt>
                <c:pt idx="3914">
                  <c:v>-2.6849646123193298</c:v>
                </c:pt>
                <c:pt idx="3915">
                  <c:v>-2.6297063703417756</c:v>
                </c:pt>
                <c:pt idx="3916">
                  <c:v>-2.7225846272710719</c:v>
                </c:pt>
                <c:pt idx="3917">
                  <c:v>-2.8624074515613702</c:v>
                </c:pt>
                <c:pt idx="3918">
                  <c:v>-3.0022881937047852</c:v>
                </c:pt>
                <c:pt idx="3919">
                  <c:v>-3.0821856261458254</c:v>
                </c:pt>
                <c:pt idx="3920">
                  <c:v>-3.1578260192086653</c:v>
                </c:pt>
                <c:pt idx="3921">
                  <c:v>-3.1651161317182508</c:v>
                </c:pt>
                <c:pt idx="3922">
                  <c:v>-3.2085271345646005</c:v>
                </c:pt>
                <c:pt idx="3923">
                  <c:v>-3.2558467660608397</c:v>
                </c:pt>
                <c:pt idx="3924">
                  <c:v>-3.3025421843212004</c:v>
                </c:pt>
                <c:pt idx="3925">
                  <c:v>-3.3410795927460621</c:v>
                </c:pt>
                <c:pt idx="3926">
                  <c:v>-3.2420938542528392</c:v>
                </c:pt>
                <c:pt idx="3927">
                  <c:v>-3.2682852389081125</c:v>
                </c:pt>
                <c:pt idx="3928">
                  <c:v>-3.1159249631418575</c:v>
                </c:pt>
                <c:pt idx="3929">
                  <c:v>-2.9409268322031532</c:v>
                </c:pt>
                <c:pt idx="3930">
                  <c:v>-2.5408203235387985</c:v>
                </c:pt>
                <c:pt idx="3931">
                  <c:v>-2.7485652671712515</c:v>
                </c:pt>
                <c:pt idx="3932">
                  <c:v>-2.7520201835716591</c:v>
                </c:pt>
                <c:pt idx="3933">
                  <c:v>-2.548609466882406</c:v>
                </c:pt>
                <c:pt idx="3934">
                  <c:v>-2.2783820037870424</c:v>
                </c:pt>
                <c:pt idx="3935">
                  <c:v>-2.3170807365604849</c:v>
                </c:pt>
                <c:pt idx="3936">
                  <c:v>-2.6288079037069245</c:v>
                </c:pt>
                <c:pt idx="3937">
                  <c:v>-2.8130878471270147</c:v>
                </c:pt>
                <c:pt idx="3938">
                  <c:v>-2.8384422674180234</c:v>
                </c:pt>
                <c:pt idx="3939">
                  <c:v>-2.6760225475831119</c:v>
                </c:pt>
                <c:pt idx="3940">
                  <c:v>-2.6488389789693039</c:v>
                </c:pt>
                <c:pt idx="3941">
                  <c:v>-2.8058639296003562</c:v>
                </c:pt>
                <c:pt idx="3942">
                  <c:v>-3.0017558198892211</c:v>
                </c:pt>
                <c:pt idx="3943">
                  <c:v>-2.870221521825759</c:v>
                </c:pt>
                <c:pt idx="3944">
                  <c:v>-2.9204681873468594</c:v>
                </c:pt>
                <c:pt idx="3945">
                  <c:v>-2.9709544440687714</c:v>
                </c:pt>
                <c:pt idx="3946">
                  <c:v>-2.8641018597395806</c:v>
                </c:pt>
                <c:pt idx="3947">
                  <c:v>-2.9093025718987642</c:v>
                </c:pt>
                <c:pt idx="3948">
                  <c:v>-2.6933063138351216</c:v>
                </c:pt>
                <c:pt idx="3949">
                  <c:v>-2.4834767655452845</c:v>
                </c:pt>
                <c:pt idx="3950">
                  <c:v>-1.7871264492227807</c:v>
                </c:pt>
                <c:pt idx="3951">
                  <c:v>-1.5488361749787587</c:v>
                </c:pt>
                <c:pt idx="3952">
                  <c:v>-1.4741385884993579</c:v>
                </c:pt>
                <c:pt idx="3953">
                  <c:v>-0.66678233223657168</c:v>
                </c:pt>
                <c:pt idx="3954">
                  <c:v>9.4113297552739644E-2</c:v>
                </c:pt>
                <c:pt idx="3955">
                  <c:v>-0.10324076754337365</c:v>
                </c:pt>
                <c:pt idx="3956">
                  <c:v>0.20488514811043779</c:v>
                </c:pt>
                <c:pt idx="3957">
                  <c:v>-0.37070452720779523</c:v>
                </c:pt>
                <c:pt idx="3958">
                  <c:v>0.45638010588543809</c:v>
                </c:pt>
                <c:pt idx="3959">
                  <c:v>1.4278723558140352</c:v>
                </c:pt>
                <c:pt idx="3960">
                  <c:v>4.9010750629517013</c:v>
                </c:pt>
                <c:pt idx="3961">
                  <c:v>3.003060467863742</c:v>
                </c:pt>
                <c:pt idx="3962">
                  <c:v>3.8672965428085235</c:v>
                </c:pt>
                <c:pt idx="3963">
                  <c:v>5.9694334103330391</c:v>
                </c:pt>
                <c:pt idx="3964">
                  <c:v>5.1299017610526239</c:v>
                </c:pt>
                <c:pt idx="3965">
                  <c:v>7.3472177524264097</c:v>
                </c:pt>
                <c:pt idx="3966">
                  <c:v>7.0449434354113212</c:v>
                </c:pt>
                <c:pt idx="3967">
                  <c:v>9.0095026234102793</c:v>
                </c:pt>
                <c:pt idx="3968">
                  <c:v>9.5049366826086796</c:v>
                </c:pt>
                <c:pt idx="3969">
                  <c:v>9.3344640686549347</c:v>
                </c:pt>
                <c:pt idx="3970">
                  <c:v>9.4994757267663967</c:v>
                </c:pt>
                <c:pt idx="3971">
                  <c:v>7.871915722067814</c:v>
                </c:pt>
                <c:pt idx="3972">
                  <c:v>6.4297451171788662</c:v>
                </c:pt>
                <c:pt idx="3973">
                  <c:v>6.5955128495643587</c:v>
                </c:pt>
                <c:pt idx="3974">
                  <c:v>6.9341010693777667</c:v>
                </c:pt>
                <c:pt idx="3975">
                  <c:v>6.7232818887186374</c:v>
                </c:pt>
                <c:pt idx="3976">
                  <c:v>5.4638899848347924</c:v>
                </c:pt>
                <c:pt idx="3977">
                  <c:v>5.9039237993341995</c:v>
                </c:pt>
                <c:pt idx="3978">
                  <c:v>5.7058087144653733</c:v>
                </c:pt>
                <c:pt idx="3979">
                  <c:v>5.6370010351495106</c:v>
                </c:pt>
                <c:pt idx="3980">
                  <c:v>4.967760703551277</c:v>
                </c:pt>
                <c:pt idx="3981">
                  <c:v>4.4906493803554648</c:v>
                </c:pt>
                <c:pt idx="3982">
                  <c:v>4.1610838250537325</c:v>
                </c:pt>
                <c:pt idx="3983">
                  <c:v>3.6595646476778398</c:v>
                </c:pt>
                <c:pt idx="3984">
                  <c:v>3.5716987551119606</c:v>
                </c:pt>
                <c:pt idx="3985">
                  <c:v>3.3056534534256778</c:v>
                </c:pt>
                <c:pt idx="3986">
                  <c:v>3.0641337325666593</c:v>
                </c:pt>
                <c:pt idx="3987">
                  <c:v>3.569111297571864</c:v>
                </c:pt>
                <c:pt idx="3988">
                  <c:v>3.6842352120920849</c:v>
                </c:pt>
                <c:pt idx="3989">
                  <c:v>3.4113875491577654</c:v>
                </c:pt>
                <c:pt idx="3990">
                  <c:v>3.9169418549930701</c:v>
                </c:pt>
                <c:pt idx="3991">
                  <c:v>5.2167369460126096</c:v>
                </c:pt>
                <c:pt idx="3992">
                  <c:v>4.4802819464136991</c:v>
                </c:pt>
                <c:pt idx="3993">
                  <c:v>4.3756579440372914</c:v>
                </c:pt>
                <c:pt idx="3994">
                  <c:v>4.2238289100750617</c:v>
                </c:pt>
                <c:pt idx="3995">
                  <c:v>4.1335925571812471</c:v>
                </c:pt>
                <c:pt idx="3996">
                  <c:v>3.9959840589277698</c:v>
                </c:pt>
                <c:pt idx="3997">
                  <c:v>3.1747607854351569</c:v>
                </c:pt>
                <c:pt idx="3998">
                  <c:v>2.7631798675203831</c:v>
                </c:pt>
                <c:pt idx="3999">
                  <c:v>3.117644880033994</c:v>
                </c:pt>
                <c:pt idx="4000">
                  <c:v>2.9230173746959922</c:v>
                </c:pt>
                <c:pt idx="4001">
                  <c:v>2.546672962598834</c:v>
                </c:pt>
                <c:pt idx="4002">
                  <c:v>2.7837543187214457</c:v>
                </c:pt>
                <c:pt idx="4003">
                  <c:v>2.8879210180394623</c:v>
                </c:pt>
                <c:pt idx="4004">
                  <c:v>2.5270131547273182</c:v>
                </c:pt>
                <c:pt idx="4005">
                  <c:v>2.2989029221242485</c:v>
                </c:pt>
                <c:pt idx="4006">
                  <c:v>2.603016280664602</c:v>
                </c:pt>
                <c:pt idx="4007">
                  <c:v>2.619809443038609</c:v>
                </c:pt>
                <c:pt idx="4008">
                  <c:v>2.5509844077408084</c:v>
                </c:pt>
                <c:pt idx="4009">
                  <c:v>2.3702686138783085</c:v>
                </c:pt>
                <c:pt idx="4010">
                  <c:v>1.9046365280967321</c:v>
                </c:pt>
                <c:pt idx="4011">
                  <c:v>1.7976836141371297</c:v>
                </c:pt>
                <c:pt idx="4012">
                  <c:v>1.4019902948102181</c:v>
                </c:pt>
                <c:pt idx="4013">
                  <c:v>1.2751045247328614</c:v>
                </c:pt>
                <c:pt idx="4014">
                  <c:v>1.3153573424027798</c:v>
                </c:pt>
                <c:pt idx="4015">
                  <c:v>1.3443167645130925</c:v>
                </c:pt>
                <c:pt idx="4016">
                  <c:v>0.93822973313899305</c:v>
                </c:pt>
                <c:pt idx="4017">
                  <c:v>1.0133425830424214</c:v>
                </c:pt>
                <c:pt idx="4018">
                  <c:v>0.95738078651573255</c:v>
                </c:pt>
                <c:pt idx="4019">
                  <c:v>0.86780692907196277</c:v>
                </c:pt>
                <c:pt idx="4020">
                  <c:v>0.77698645056004689</c:v>
                </c:pt>
                <c:pt idx="4021">
                  <c:v>0.56646838580801007</c:v>
                </c:pt>
                <c:pt idx="4022">
                  <c:v>0.38447520609893121</c:v>
                </c:pt>
                <c:pt idx="4023">
                  <c:v>0.15895070138293568</c:v>
                </c:pt>
                <c:pt idx="4024">
                  <c:v>-0.30605095455258025</c:v>
                </c:pt>
                <c:pt idx="4025">
                  <c:v>-0.22504967228350409</c:v>
                </c:pt>
                <c:pt idx="4026">
                  <c:v>9.8625948320904905E-2</c:v>
                </c:pt>
                <c:pt idx="4027">
                  <c:v>0.36006615578368967</c:v>
                </c:pt>
                <c:pt idx="4028">
                  <c:v>1.264790431375802</c:v>
                </c:pt>
                <c:pt idx="4029">
                  <c:v>1.2092541639302572</c:v>
                </c:pt>
                <c:pt idx="4030">
                  <c:v>1.18374990048702</c:v>
                </c:pt>
                <c:pt idx="4031">
                  <c:v>0.91169750452744691</c:v>
                </c:pt>
                <c:pt idx="4032">
                  <c:v>0.89495170880050956</c:v>
                </c:pt>
                <c:pt idx="4033">
                  <c:v>0.94268229284971838</c:v>
                </c:pt>
                <c:pt idx="4034">
                  <c:v>0.85592936044509094</c:v>
                </c:pt>
                <c:pt idx="4035">
                  <c:v>0.65768411373713953</c:v>
                </c:pt>
                <c:pt idx="4036">
                  <c:v>0.67892901635184544</c:v>
                </c:pt>
                <c:pt idx="4037">
                  <c:v>0.90943849727520609</c:v>
                </c:pt>
                <c:pt idx="4038">
                  <c:v>0.85854399365508793</c:v>
                </c:pt>
                <c:pt idx="4039">
                  <c:v>0.87750971283938417</c:v>
                </c:pt>
                <c:pt idx="4040">
                  <c:v>0.81548302791984872</c:v>
                </c:pt>
                <c:pt idx="4041">
                  <c:v>0.54960541216176895</c:v>
                </c:pt>
                <c:pt idx="4042">
                  <c:v>0.300878500015342</c:v>
                </c:pt>
                <c:pt idx="4043">
                  <c:v>8.142370288366288E-2</c:v>
                </c:pt>
                <c:pt idx="4044">
                  <c:v>-8.9537842533026976E-2</c:v>
                </c:pt>
                <c:pt idx="4045">
                  <c:v>-0.14220502557820691</c:v>
                </c:pt>
                <c:pt idx="4046">
                  <c:v>-5.5162899657132412E-2</c:v>
                </c:pt>
                <c:pt idx="4047">
                  <c:v>-0.16059835300277556</c:v>
                </c:pt>
                <c:pt idx="4048">
                  <c:v>-5.420381541699245E-2</c:v>
                </c:pt>
                <c:pt idx="4049">
                  <c:v>-0.26139247690219058</c:v>
                </c:pt>
                <c:pt idx="4050">
                  <c:v>-9.2622466463491801E-2</c:v>
                </c:pt>
                <c:pt idx="4051">
                  <c:v>-9.5523625668218953E-2</c:v>
                </c:pt>
                <c:pt idx="4052">
                  <c:v>-0.26490283824481864</c:v>
                </c:pt>
                <c:pt idx="4053">
                  <c:v>-0.3493615577047367</c:v>
                </c:pt>
                <c:pt idx="4054">
                  <c:v>-0.53721515723889879</c:v>
                </c:pt>
                <c:pt idx="4055">
                  <c:v>-0.69697224404253022</c:v>
                </c:pt>
                <c:pt idx="4056">
                  <c:v>-0.71137980170450654</c:v>
                </c:pt>
                <c:pt idx="4057">
                  <c:v>-0.67520968995187192</c:v>
                </c:pt>
                <c:pt idx="4058">
                  <c:v>-0.46246558379077091</c:v>
                </c:pt>
                <c:pt idx="4059">
                  <c:v>-0.32423974162055869</c:v>
                </c:pt>
                <c:pt idx="4060">
                  <c:v>-0.17146275014556056</c:v>
                </c:pt>
                <c:pt idx="4061">
                  <c:v>-8.5460656253855405E-2</c:v>
                </c:pt>
                <c:pt idx="4062">
                  <c:v>-0.19120788908369582</c:v>
                </c:pt>
                <c:pt idx="4063">
                  <c:v>-8.4113625392889468E-2</c:v>
                </c:pt>
                <c:pt idx="4064">
                  <c:v>1.8395289306769914E-2</c:v>
                </c:pt>
                <c:pt idx="4065">
                  <c:v>-0.11077993209062109</c:v>
                </c:pt>
                <c:pt idx="4066">
                  <c:v>0.10014640697345728</c:v>
                </c:pt>
                <c:pt idx="4067">
                  <c:v>8.8299551403914767E-2</c:v>
                </c:pt>
                <c:pt idx="4068">
                  <c:v>0.14591505879142103</c:v>
                </c:pt>
                <c:pt idx="4069">
                  <c:v>-7.9486812869435181E-2</c:v>
                </c:pt>
                <c:pt idx="4070">
                  <c:v>-0.15635970078115155</c:v>
                </c:pt>
                <c:pt idx="4071">
                  <c:v>-0.25663000247110157</c:v>
                </c:pt>
                <c:pt idx="4072">
                  <c:v>-0.29982975374212151</c:v>
                </c:pt>
                <c:pt idx="4073">
                  <c:v>-0.37129157017082792</c:v>
                </c:pt>
                <c:pt idx="4074">
                  <c:v>-0.38718680348950196</c:v>
                </c:pt>
                <c:pt idx="4075">
                  <c:v>-0.33186404148912074</c:v>
                </c:pt>
                <c:pt idx="4076">
                  <c:v>-0.16954770178107456</c:v>
                </c:pt>
                <c:pt idx="4077">
                  <c:v>-0.1198617442234679</c:v>
                </c:pt>
                <c:pt idx="4078">
                  <c:v>-2.0603735896552941E-2</c:v>
                </c:pt>
                <c:pt idx="4079">
                  <c:v>-9.3429974620992229E-2</c:v>
                </c:pt>
                <c:pt idx="4080">
                  <c:v>-0.14980710737615663</c:v>
                </c:pt>
                <c:pt idx="4081">
                  <c:v>-0.23369943584125402</c:v>
                </c:pt>
                <c:pt idx="4082">
                  <c:v>-0.23896916116230443</c:v>
                </c:pt>
                <c:pt idx="4083">
                  <c:v>-0.26725515158448554</c:v>
                </c:pt>
                <c:pt idx="4084">
                  <c:v>-0.14696645804295233</c:v>
                </c:pt>
                <c:pt idx="4085">
                  <c:v>-2.0347526235458296E-2</c:v>
                </c:pt>
                <c:pt idx="4086">
                  <c:v>6.4762765645784148E-3</c:v>
                </c:pt>
                <c:pt idx="4087">
                  <c:v>5.6249436496482841E-2</c:v>
                </c:pt>
                <c:pt idx="4088">
                  <c:v>0.34590692930133349</c:v>
                </c:pt>
                <c:pt idx="4089">
                  <c:v>0.2198588732528759</c:v>
                </c:pt>
                <c:pt idx="4090">
                  <c:v>0.22324735337027879</c:v>
                </c:pt>
                <c:pt idx="4091">
                  <c:v>0.55469543980614955</c:v>
                </c:pt>
                <c:pt idx="4092">
                  <c:v>0.32111024540177191</c:v>
                </c:pt>
                <c:pt idx="4093">
                  <c:v>0.38501371582955057</c:v>
                </c:pt>
                <c:pt idx="4094">
                  <c:v>0.55500764165113881</c:v>
                </c:pt>
                <c:pt idx="4095">
                  <c:v>0.4598508877683386</c:v>
                </c:pt>
                <c:pt idx="4096">
                  <c:v>0.36091521125227655</c:v>
                </c:pt>
                <c:pt idx="4097">
                  <c:v>-8.6269330755958606E-2</c:v>
                </c:pt>
                <c:pt idx="4098">
                  <c:v>-0.13249388619135258</c:v>
                </c:pt>
                <c:pt idx="4099">
                  <c:v>-0.15714772789634215</c:v>
                </c:pt>
                <c:pt idx="4100">
                  <c:v>0.22134923290902395</c:v>
                </c:pt>
                <c:pt idx="4101">
                  <c:v>0.21209490574078191</c:v>
                </c:pt>
                <c:pt idx="4102">
                  <c:v>0.39500972776534221</c:v>
                </c:pt>
                <c:pt idx="4103">
                  <c:v>0.51505230199749019</c:v>
                </c:pt>
                <c:pt idx="4104">
                  <c:v>0.41823472890189212</c:v>
                </c:pt>
                <c:pt idx="4105">
                  <c:v>0.31199124468526285</c:v>
                </c:pt>
                <c:pt idx="4106">
                  <c:v>0.26522211865290474</c:v>
                </c:pt>
                <c:pt idx="4107">
                  <c:v>4.2142188044422199E-2</c:v>
                </c:pt>
                <c:pt idx="4108">
                  <c:v>5.4877027523769391E-2</c:v>
                </c:pt>
                <c:pt idx="4109">
                  <c:v>0.15100321404085332</c:v>
                </c:pt>
                <c:pt idx="4110">
                  <c:v>-6.95186115998533E-2</c:v>
                </c:pt>
                <c:pt idx="4111">
                  <c:v>-9.5707632257194392E-3</c:v>
                </c:pt>
                <c:pt idx="4112">
                  <c:v>-0.19841355084072526</c:v>
                </c:pt>
                <c:pt idx="4113">
                  <c:v>-0.45040929348715941</c:v>
                </c:pt>
                <c:pt idx="4114">
                  <c:v>-0.5504492098153676</c:v>
                </c:pt>
                <c:pt idx="4115">
                  <c:v>-0.4671721321591058</c:v>
                </c:pt>
                <c:pt idx="4116">
                  <c:v>-0.40729543316483707</c:v>
                </c:pt>
                <c:pt idx="4117">
                  <c:v>-0.44378868822815987</c:v>
                </c:pt>
                <c:pt idx="4118">
                  <c:v>-0.33197195078530883</c:v>
                </c:pt>
                <c:pt idx="4119">
                  <c:v>-0.44877142853836827</c:v>
                </c:pt>
                <c:pt idx="4120">
                  <c:v>-0.41741282944571506</c:v>
                </c:pt>
                <c:pt idx="4121">
                  <c:v>-0.37005722285829806</c:v>
                </c:pt>
                <c:pt idx="4122">
                  <c:v>-0.28738574124742022</c:v>
                </c:pt>
                <c:pt idx="4123">
                  <c:v>-0.35151670260871376</c:v>
                </c:pt>
                <c:pt idx="4124">
                  <c:v>-0.35451512698473442</c:v>
                </c:pt>
                <c:pt idx="4125">
                  <c:v>-3.3381408871577464E-2</c:v>
                </c:pt>
                <c:pt idx="4126">
                  <c:v>5.7657066690508331E-2</c:v>
                </c:pt>
                <c:pt idx="4127">
                  <c:v>0.58108211839408286</c:v>
                </c:pt>
                <c:pt idx="4128">
                  <c:v>0.57032521803728919</c:v>
                </c:pt>
                <c:pt idx="4129">
                  <c:v>0.51594759006653423</c:v>
                </c:pt>
                <c:pt idx="4130">
                  <c:v>0.53148285393526917</c:v>
                </c:pt>
                <c:pt idx="4131">
                  <c:v>0.30148982583403611</c:v>
                </c:pt>
                <c:pt idx="4132">
                  <c:v>-0.32577702555937843</c:v>
                </c:pt>
                <c:pt idx="4133">
                  <c:v>-0.53610986207081945</c:v>
                </c:pt>
                <c:pt idx="4134">
                  <c:v>-0.6321241376824317</c:v>
                </c:pt>
                <c:pt idx="4135">
                  <c:v>-0.93964331272271484</c:v>
                </c:pt>
                <c:pt idx="4136">
                  <c:v>-1.0883777720158174</c:v>
                </c:pt>
                <c:pt idx="4137">
                  <c:v>-1.1673876364583786</c:v>
                </c:pt>
                <c:pt idx="4138">
                  <c:v>-1.0054683941079212</c:v>
                </c:pt>
                <c:pt idx="4139">
                  <c:v>-1.1392284806130344</c:v>
                </c:pt>
                <c:pt idx="4140">
                  <c:v>-1.3232407495512537</c:v>
                </c:pt>
                <c:pt idx="4141">
                  <c:v>-1.2924511135186492</c:v>
                </c:pt>
                <c:pt idx="4142">
                  <c:v>-1.3019382540741287</c:v>
                </c:pt>
                <c:pt idx="4143">
                  <c:v>-1.2473359081392501</c:v>
                </c:pt>
                <c:pt idx="4144">
                  <c:v>-1.3405759397192278</c:v>
                </c:pt>
                <c:pt idx="4145">
                  <c:v>-1.3796588538105965</c:v>
                </c:pt>
                <c:pt idx="4146">
                  <c:v>-1.4960917456212242</c:v>
                </c:pt>
                <c:pt idx="4147">
                  <c:v>-1.5116833197805226</c:v>
                </c:pt>
                <c:pt idx="4148">
                  <c:v>-1.5435191198379041</c:v>
                </c:pt>
                <c:pt idx="4149">
                  <c:v>-1.477053658835447</c:v>
                </c:pt>
                <c:pt idx="4150">
                  <c:v>-1.4044502488494293</c:v>
                </c:pt>
                <c:pt idx="4151">
                  <c:v>-1.5134023691646497</c:v>
                </c:pt>
                <c:pt idx="4152">
                  <c:v>-1.4863319622490712</c:v>
                </c:pt>
                <c:pt idx="4153">
                  <c:v>-1.4552410822381832</c:v>
                </c:pt>
                <c:pt idx="4154">
                  <c:v>-1.5153452615883831</c:v>
                </c:pt>
                <c:pt idx="4155">
                  <c:v>-1.4258776720951953</c:v>
                </c:pt>
                <c:pt idx="4156">
                  <c:v>-1.4701442931518098</c:v>
                </c:pt>
                <c:pt idx="4157">
                  <c:v>-1.4405624613098091</c:v>
                </c:pt>
                <c:pt idx="4158">
                  <c:v>-1.404341029654105</c:v>
                </c:pt>
                <c:pt idx="4159">
                  <c:v>-1.2644055533231244</c:v>
                </c:pt>
                <c:pt idx="4160">
                  <c:v>-1.233992660227893</c:v>
                </c:pt>
                <c:pt idx="4161">
                  <c:v>-1.3602041018025486</c:v>
                </c:pt>
                <c:pt idx="4162">
                  <c:v>-1.3766302104921078</c:v>
                </c:pt>
                <c:pt idx="4163">
                  <c:v>-1.4044686620494213</c:v>
                </c:pt>
                <c:pt idx="4164">
                  <c:v>-1.4366485994899469</c:v>
                </c:pt>
                <c:pt idx="4165">
                  <c:v>-1.0722054103088738</c:v>
                </c:pt>
                <c:pt idx="4166">
                  <c:v>-1.1498978274877847</c:v>
                </c:pt>
                <c:pt idx="4167">
                  <c:v>-1.2708604186298169</c:v>
                </c:pt>
                <c:pt idx="4168">
                  <c:v>-1.3685369227660005</c:v>
                </c:pt>
                <c:pt idx="4169">
                  <c:v>-1.3752907338867437</c:v>
                </c:pt>
                <c:pt idx="4170">
                  <c:v>-1.3699826238238033</c:v>
                </c:pt>
                <c:pt idx="4171">
                  <c:v>-1.3893108887837167</c:v>
                </c:pt>
                <c:pt idx="4172">
                  <c:v>-1.3510377845227186</c:v>
                </c:pt>
                <c:pt idx="4173">
                  <c:v>-1.3971316928802755</c:v>
                </c:pt>
                <c:pt idx="4174">
                  <c:v>-1.3792848575328915</c:v>
                </c:pt>
                <c:pt idx="4175">
                  <c:v>-1.1154095880844592</c:v>
                </c:pt>
                <c:pt idx="4176">
                  <c:v>-1.1838467595595905</c:v>
                </c:pt>
                <c:pt idx="4177">
                  <c:v>-1.3931953665686538</c:v>
                </c:pt>
                <c:pt idx="4178">
                  <c:v>-1.4622519531441329</c:v>
                </c:pt>
                <c:pt idx="4179">
                  <c:v>-1.5063983717810967</c:v>
                </c:pt>
                <c:pt idx="4180">
                  <c:v>-1.2648793426283684</c:v>
                </c:pt>
                <c:pt idx="4181">
                  <c:v>-1.3316633496049324</c:v>
                </c:pt>
                <c:pt idx="4182">
                  <c:v>-1.4567459765261817</c:v>
                </c:pt>
                <c:pt idx="4183">
                  <c:v>-1.5223575551078652</c:v>
                </c:pt>
                <c:pt idx="4184">
                  <c:v>-1.4485506961241872</c:v>
                </c:pt>
                <c:pt idx="4185">
                  <c:v>-1.3818462486857594</c:v>
                </c:pt>
                <c:pt idx="4186">
                  <c:v>-1.5357041825164099</c:v>
                </c:pt>
                <c:pt idx="4187">
                  <c:v>-1.7049890604630096</c:v>
                </c:pt>
                <c:pt idx="4188">
                  <c:v>-1.6907857565992135</c:v>
                </c:pt>
                <c:pt idx="4189">
                  <c:v>-1.5971052978634468</c:v>
                </c:pt>
                <c:pt idx="4190">
                  <c:v>-1.530537131354536</c:v>
                </c:pt>
                <c:pt idx="4191">
                  <c:v>-1.6029275084921415</c:v>
                </c:pt>
                <c:pt idx="4192">
                  <c:v>-1.0392163080847951</c:v>
                </c:pt>
                <c:pt idx="4193">
                  <c:v>-1.1814471139233018</c:v>
                </c:pt>
                <c:pt idx="4194">
                  <c:v>-1.0964743476233429</c:v>
                </c:pt>
                <c:pt idx="4195">
                  <c:v>-1.1473074475438241</c:v>
                </c:pt>
                <c:pt idx="4196">
                  <c:v>-1.4208796577276359</c:v>
                </c:pt>
                <c:pt idx="4197">
                  <c:v>-1.6863428550205646</c:v>
                </c:pt>
                <c:pt idx="4198">
                  <c:v>-1.751902268764072</c:v>
                </c:pt>
                <c:pt idx="4199">
                  <c:v>-1.8440938840985412</c:v>
                </c:pt>
                <c:pt idx="4200">
                  <c:v>-1.8703652433181128</c:v>
                </c:pt>
                <c:pt idx="4201">
                  <c:v>-1.8592604702834912</c:v>
                </c:pt>
                <c:pt idx="4202">
                  <c:v>-1.8974730715066452</c:v>
                </c:pt>
                <c:pt idx="4203">
                  <c:v>-1.9555377182987315</c:v>
                </c:pt>
                <c:pt idx="4204">
                  <c:v>-2.0366344855489924</c:v>
                </c:pt>
                <c:pt idx="4205">
                  <c:v>-2.0525975563708112</c:v>
                </c:pt>
                <c:pt idx="4206">
                  <c:v>-1.938302237514802</c:v>
                </c:pt>
                <c:pt idx="4207">
                  <c:v>-1.7785698601857349</c:v>
                </c:pt>
                <c:pt idx="4208">
                  <c:v>-1.7542272954502371</c:v>
                </c:pt>
                <c:pt idx="4209">
                  <c:v>-1.8072424792261663</c:v>
                </c:pt>
                <c:pt idx="4210">
                  <c:v>-1.6489496560969499</c:v>
                </c:pt>
                <c:pt idx="4211">
                  <c:v>-1.560815641341553</c:v>
                </c:pt>
                <c:pt idx="4212">
                  <c:v>-1.6718661056188031</c:v>
                </c:pt>
                <c:pt idx="4213">
                  <c:v>-1.251686918336395</c:v>
                </c:pt>
                <c:pt idx="4214">
                  <c:v>-0.82547885277559774</c:v>
                </c:pt>
                <c:pt idx="4215">
                  <c:v>-1.3005979216162971</c:v>
                </c:pt>
                <c:pt idx="4216">
                  <c:v>-1.2904151769098995</c:v>
                </c:pt>
                <c:pt idx="4217">
                  <c:v>-1.3920728471675898</c:v>
                </c:pt>
                <c:pt idx="4218">
                  <c:v>-1.237439976496304</c:v>
                </c:pt>
                <c:pt idx="4219">
                  <c:v>-1.2660378663457801</c:v>
                </c:pt>
                <c:pt idx="4220">
                  <c:v>-1.1152507164263095</c:v>
                </c:pt>
                <c:pt idx="4221">
                  <c:v>-1.097221266426311</c:v>
                </c:pt>
                <c:pt idx="4222">
                  <c:v>-1.2333804772285923</c:v>
                </c:pt>
                <c:pt idx="4223">
                  <c:v>-1.3694648579460109</c:v>
                </c:pt>
                <c:pt idx="4224">
                  <c:v>-1.4385891042208614</c:v>
                </c:pt>
                <c:pt idx="4225">
                  <c:v>-1.3649977941672349</c:v>
                </c:pt>
                <c:pt idx="4226">
                  <c:v>-1.4463057422179295</c:v>
                </c:pt>
                <c:pt idx="4227">
                  <c:v>-1.5325755678345494</c:v>
                </c:pt>
                <c:pt idx="4228">
                  <c:v>-1.4404849862371334</c:v>
                </c:pt>
                <c:pt idx="4229">
                  <c:v>-1.5285958416186183</c:v>
                </c:pt>
                <c:pt idx="4230">
                  <c:v>-1.5398274445580316</c:v>
                </c:pt>
                <c:pt idx="4231">
                  <c:v>-1.3054589751350676</c:v>
                </c:pt>
                <c:pt idx="4232">
                  <c:v>-1.3608950262957173</c:v>
                </c:pt>
                <c:pt idx="4233">
                  <c:v>-1.3415319874533267</c:v>
                </c:pt>
                <c:pt idx="4234">
                  <c:v>-1.556283000226333</c:v>
                </c:pt>
                <c:pt idx="4235">
                  <c:v>-1.522245216421622</c:v>
                </c:pt>
                <c:pt idx="4236">
                  <c:v>-1.5194609609233378</c:v>
                </c:pt>
                <c:pt idx="4237">
                  <c:v>-1.580719173051798</c:v>
                </c:pt>
                <c:pt idx="4238">
                  <c:v>-1.7974708595536786</c:v>
                </c:pt>
                <c:pt idx="4239">
                  <c:v>-1.8377831639397308</c:v>
                </c:pt>
                <c:pt idx="4240">
                  <c:v>-1.7659562033510372</c:v>
                </c:pt>
                <c:pt idx="4241">
                  <c:v>-1.7372620046159142</c:v>
                </c:pt>
                <c:pt idx="4242">
                  <c:v>-1.833698266627003</c:v>
                </c:pt>
                <c:pt idx="4243">
                  <c:v>-1.9033280760069755</c:v>
                </c:pt>
                <c:pt idx="4244">
                  <c:v>-2.0085007665911809</c:v>
                </c:pt>
                <c:pt idx="4245">
                  <c:v>-2.1062029696846589</c:v>
                </c:pt>
                <c:pt idx="4246">
                  <c:v>-2.1760465013492776</c:v>
                </c:pt>
                <c:pt idx="4247">
                  <c:v>-2.214788532435195</c:v>
                </c:pt>
                <c:pt idx="4248">
                  <c:v>-2.2157925205436975</c:v>
                </c:pt>
                <c:pt idx="4249">
                  <c:v>-2.2364207844882813</c:v>
                </c:pt>
                <c:pt idx="4250">
                  <c:v>-2.1834600422539951</c:v>
                </c:pt>
                <c:pt idx="4251">
                  <c:v>-2.0618811173285794</c:v>
                </c:pt>
                <c:pt idx="4252">
                  <c:v>-2.0513511144522707</c:v>
                </c:pt>
                <c:pt idx="4253">
                  <c:v>-2.054576162146005</c:v>
                </c:pt>
                <c:pt idx="4254">
                  <c:v>-2.1902210311449331</c:v>
                </c:pt>
                <c:pt idx="4255">
                  <c:v>-2.190948511808811</c:v>
                </c:pt>
                <c:pt idx="4256">
                  <c:v>-2.2471292775699965</c:v>
                </c:pt>
                <c:pt idx="4257">
                  <c:v>-2.2621162639891903</c:v>
                </c:pt>
                <c:pt idx="4258">
                  <c:v>-2.2613973937566225</c:v>
                </c:pt>
                <c:pt idx="4259">
                  <c:v>-2.2243551073254073</c:v>
                </c:pt>
                <c:pt idx="4260">
                  <c:v>-2.1529026272052416</c:v>
                </c:pt>
                <c:pt idx="4261">
                  <c:v>-2.1275965331078077</c:v>
                </c:pt>
                <c:pt idx="4262">
                  <c:v>-2.1369295391600263</c:v>
                </c:pt>
                <c:pt idx="4263">
                  <c:v>-2.1264729847688808</c:v>
                </c:pt>
                <c:pt idx="4264">
                  <c:v>-2.2163140764427571</c:v>
                </c:pt>
                <c:pt idx="4265">
                  <c:v>-2.1185609549841256</c:v>
                </c:pt>
                <c:pt idx="4266">
                  <c:v>-2.0116843221515759</c:v>
                </c:pt>
                <c:pt idx="4267">
                  <c:v>-1.8289791266294577</c:v>
                </c:pt>
                <c:pt idx="4268">
                  <c:v>-1.9238456882364687</c:v>
                </c:pt>
                <c:pt idx="4269">
                  <c:v>-2.2066771738969124</c:v>
                </c:pt>
                <c:pt idx="4270">
                  <c:v>-2.1546371430083848</c:v>
                </c:pt>
                <c:pt idx="4271">
                  <c:v>-2.0660924850384061</c:v>
                </c:pt>
                <c:pt idx="4272">
                  <c:v>-1.9286987838400638</c:v>
                </c:pt>
                <c:pt idx="4273">
                  <c:v>-1.9918359444491143</c:v>
                </c:pt>
                <c:pt idx="4274">
                  <c:v>-2.1070020819347639</c:v>
                </c:pt>
                <c:pt idx="4275">
                  <c:v>-2.2088026663497318</c:v>
                </c:pt>
                <c:pt idx="4276">
                  <c:v>-2.1833542210518782</c:v>
                </c:pt>
                <c:pt idx="4277">
                  <c:v>-2.2448911875440016</c:v>
                </c:pt>
                <c:pt idx="4278">
                  <c:v>-2.3390650976163534</c:v>
                </c:pt>
                <c:pt idx="4279">
                  <c:v>-2.37065976220762</c:v>
                </c:pt>
                <c:pt idx="4280">
                  <c:v>-2.3586106563452836</c:v>
                </c:pt>
                <c:pt idx="4281">
                  <c:v>-2.3742915600868999</c:v>
                </c:pt>
                <c:pt idx="4282">
                  <c:v>-2.3955709988473544</c:v>
                </c:pt>
                <c:pt idx="4283">
                  <c:v>-2.3927974196881379</c:v>
                </c:pt>
                <c:pt idx="4284">
                  <c:v>-2.4932045181817961</c:v>
                </c:pt>
                <c:pt idx="4285">
                  <c:v>-2.5536299850875661</c:v>
                </c:pt>
                <c:pt idx="4286">
                  <c:v>-2.5645170474967593</c:v>
                </c:pt>
                <c:pt idx="4287">
                  <c:v>-2.5292012481612587</c:v>
                </c:pt>
                <c:pt idx="4288">
                  <c:v>-2.6012194945263123</c:v>
                </c:pt>
                <c:pt idx="4289">
                  <c:v>-2.7107624915224409</c:v>
                </c:pt>
                <c:pt idx="4290">
                  <c:v>-2.6462230803842628</c:v>
                </c:pt>
                <c:pt idx="4291">
                  <c:v>-2.5946580949240716</c:v>
                </c:pt>
                <c:pt idx="4292">
                  <c:v>-2.5940217409399104</c:v>
                </c:pt>
                <c:pt idx="4293">
                  <c:v>-2.3934526924260582</c:v>
                </c:pt>
                <c:pt idx="4294">
                  <c:v>-2.2667342630524026</c:v>
                </c:pt>
                <c:pt idx="4295">
                  <c:v>-2.3233483678322635</c:v>
                </c:pt>
                <c:pt idx="4296">
                  <c:v>-2.3901731113285156</c:v>
                </c:pt>
                <c:pt idx="4297">
                  <c:v>-2.4649306687429418</c:v>
                </c:pt>
                <c:pt idx="4298">
                  <c:v>-2.5660764190505607</c:v>
                </c:pt>
                <c:pt idx="4299">
                  <c:v>-2.7368779959572871</c:v>
                </c:pt>
                <c:pt idx="4300">
                  <c:v>-2.6246099671260934</c:v>
                </c:pt>
                <c:pt idx="4301">
                  <c:v>-2.5445377188647096</c:v>
                </c:pt>
                <c:pt idx="4302">
                  <c:v>-2.5258036266687838</c:v>
                </c:pt>
                <c:pt idx="4303">
                  <c:v>-2.526917878552716</c:v>
                </c:pt>
                <c:pt idx="4304">
                  <c:v>-2.6158910818543104</c:v>
                </c:pt>
                <c:pt idx="4305">
                  <c:v>-2.6008050644812677</c:v>
                </c:pt>
                <c:pt idx="4306">
                  <c:v>-2.4150429550526225</c:v>
                </c:pt>
                <c:pt idx="4307">
                  <c:v>-2.3868938768882484</c:v>
                </c:pt>
                <c:pt idx="4308">
                  <c:v>-2.1735022864340383</c:v>
                </c:pt>
                <c:pt idx="4309">
                  <c:v>-2.4635929391765581</c:v>
                </c:pt>
                <c:pt idx="4310">
                  <c:v>-2.4254377622381544</c:v>
                </c:pt>
                <c:pt idx="4311">
                  <c:v>-2.4193775416260088</c:v>
                </c:pt>
                <c:pt idx="4312">
                  <c:v>-2.3782331008133912</c:v>
                </c:pt>
                <c:pt idx="4313">
                  <c:v>-2.2882174754463565</c:v>
                </c:pt>
                <c:pt idx="4314">
                  <c:v>-2.3148656173004745</c:v>
                </c:pt>
                <c:pt idx="4315">
                  <c:v>-1.8188192163051744</c:v>
                </c:pt>
                <c:pt idx="4316">
                  <c:v>-1.9505229988492587</c:v>
                </c:pt>
                <c:pt idx="4317">
                  <c:v>-2.1874070090335609</c:v>
                </c:pt>
                <c:pt idx="4318">
                  <c:v>-2.2151629554492454</c:v>
                </c:pt>
                <c:pt idx="4319">
                  <c:v>-2.2968264104721197</c:v>
                </c:pt>
                <c:pt idx="4320">
                  <c:v>-2.2298460408904859</c:v>
                </c:pt>
                <c:pt idx="4321">
                  <c:v>-2.0496764837466834</c:v>
                </c:pt>
                <c:pt idx="4322">
                  <c:v>-2.1516065578887558</c:v>
                </c:pt>
                <c:pt idx="4323">
                  <c:v>-2.2519244766322934</c:v>
                </c:pt>
                <c:pt idx="4324">
                  <c:v>-2.2701684918345109</c:v>
                </c:pt>
                <c:pt idx="4325">
                  <c:v>-2.1494198634209072</c:v>
                </c:pt>
                <c:pt idx="4326">
                  <c:v>-2.1788568996377671</c:v>
                </c:pt>
                <c:pt idx="4327">
                  <c:v>-2.1064675286650925</c:v>
                </c:pt>
                <c:pt idx="4328">
                  <c:v>-2.1758096012726909</c:v>
                </c:pt>
                <c:pt idx="4329">
                  <c:v>-2.2508256520949841</c:v>
                </c:pt>
                <c:pt idx="4330">
                  <c:v>-2.138364396917301</c:v>
                </c:pt>
                <c:pt idx="4331">
                  <c:v>-2.193070353014094</c:v>
                </c:pt>
                <c:pt idx="4332">
                  <c:v>-2.2989607412627806</c:v>
                </c:pt>
                <c:pt idx="4333">
                  <c:v>-2.428854725784019</c:v>
                </c:pt>
                <c:pt idx="4334">
                  <c:v>-2.4472796670484041</c:v>
                </c:pt>
                <c:pt idx="4335">
                  <c:v>-2.3212094416507632</c:v>
                </c:pt>
                <c:pt idx="4336">
                  <c:v>-2.2067504852835045</c:v>
                </c:pt>
                <c:pt idx="4337">
                  <c:v>-2.0769040379804422</c:v>
                </c:pt>
                <c:pt idx="4338">
                  <c:v>-1.9233034046007835</c:v>
                </c:pt>
                <c:pt idx="4339">
                  <c:v>-2.032031293328298</c:v>
                </c:pt>
                <c:pt idx="4340">
                  <c:v>-2.1517750761483088</c:v>
                </c:pt>
                <c:pt idx="4341">
                  <c:v>-2.2828145585939694</c:v>
                </c:pt>
                <c:pt idx="4342">
                  <c:v>-2.3597451122315474</c:v>
                </c:pt>
                <c:pt idx="4343">
                  <c:v>-2.272764446364413</c:v>
                </c:pt>
                <c:pt idx="4344">
                  <c:v>-2.4087338439838328</c:v>
                </c:pt>
                <c:pt idx="4345">
                  <c:v>-2.439769541187506</c:v>
                </c:pt>
                <c:pt idx="4346">
                  <c:v>-2.4563691189569243</c:v>
                </c:pt>
                <c:pt idx="4347">
                  <c:v>-2.4740143181970944</c:v>
                </c:pt>
                <c:pt idx="4348">
                  <c:v>-2.5018320139366597</c:v>
                </c:pt>
                <c:pt idx="4349">
                  <c:v>-2.5433716541397584</c:v>
                </c:pt>
                <c:pt idx="4350">
                  <c:v>-2.5582389591705583</c:v>
                </c:pt>
                <c:pt idx="4351">
                  <c:v>-2.4734345578955232</c:v>
                </c:pt>
                <c:pt idx="4352">
                  <c:v>-2.4233372937536362</c:v>
                </c:pt>
                <c:pt idx="4353">
                  <c:v>-2.395054962362317</c:v>
                </c:pt>
                <c:pt idx="4354">
                  <c:v>-2.3825323618423311</c:v>
                </c:pt>
                <c:pt idx="4355">
                  <c:v>-2.42834066304101</c:v>
                </c:pt>
                <c:pt idx="4356">
                  <c:v>-2.4342292014138902</c:v>
                </c:pt>
                <c:pt idx="4357">
                  <c:v>-2.4936291116032892</c:v>
                </c:pt>
                <c:pt idx="4358">
                  <c:v>-2.3959906056430373</c:v>
                </c:pt>
                <c:pt idx="4359">
                  <c:v>-2.3050333873290181</c:v>
                </c:pt>
                <c:pt idx="4360">
                  <c:v>-1.8426835370192671</c:v>
                </c:pt>
                <c:pt idx="4361">
                  <c:v>-1.9270434369703864</c:v>
                </c:pt>
                <c:pt idx="4362">
                  <c:v>-2.1352198668770046</c:v>
                </c:pt>
                <c:pt idx="4363">
                  <c:v>-2.3063186301355145</c:v>
                </c:pt>
                <c:pt idx="4364">
                  <c:v>-2.2766532608031902</c:v>
                </c:pt>
                <c:pt idx="4365">
                  <c:v>-2.2319378598117896</c:v>
                </c:pt>
                <c:pt idx="4366">
                  <c:v>-2.0358370296289237</c:v>
                </c:pt>
                <c:pt idx="4367">
                  <c:v>-2.0133943336428195</c:v>
                </c:pt>
                <c:pt idx="4368">
                  <c:v>-1.9859058985176998</c:v>
                </c:pt>
                <c:pt idx="4369">
                  <c:v>-2.0628564969679766</c:v>
                </c:pt>
                <c:pt idx="4370">
                  <c:v>-2.005127213103592</c:v>
                </c:pt>
                <c:pt idx="4371">
                  <c:v>-2.0497323035307389</c:v>
                </c:pt>
                <c:pt idx="4372">
                  <c:v>-1.9599626155618317</c:v>
                </c:pt>
                <c:pt idx="4373">
                  <c:v>-2.1288287234518584</c:v>
                </c:pt>
                <c:pt idx="4374">
                  <c:v>-2.1685571685611653</c:v>
                </c:pt>
                <c:pt idx="4375">
                  <c:v>-2.0552096026223694</c:v>
                </c:pt>
                <c:pt idx="4376">
                  <c:v>-2.0061630809132751</c:v>
                </c:pt>
                <c:pt idx="4377">
                  <c:v>-2.0723807045244658</c:v>
                </c:pt>
                <c:pt idx="4378">
                  <c:v>-2.1803620881579708</c:v>
                </c:pt>
                <c:pt idx="4379">
                  <c:v>-2.2168815751403974</c:v>
                </c:pt>
                <c:pt idx="4380">
                  <c:v>-2.1481849713113883</c:v>
                </c:pt>
                <c:pt idx="4381">
                  <c:v>-2.2140989801219404</c:v>
                </c:pt>
                <c:pt idx="4382">
                  <c:v>-2.263877535830439</c:v>
                </c:pt>
                <c:pt idx="4383">
                  <c:v>-2.2192930424316657</c:v>
                </c:pt>
                <c:pt idx="4384">
                  <c:v>-2.1283503319807937</c:v>
                </c:pt>
                <c:pt idx="4385">
                  <c:v>-2.1081441552771643</c:v>
                </c:pt>
                <c:pt idx="4386">
                  <c:v>-2.1443870563647076</c:v>
                </c:pt>
                <c:pt idx="4387">
                  <c:v>-2.0078308206710984</c:v>
                </c:pt>
                <c:pt idx="4388">
                  <c:v>-1.9536051376709049</c:v>
                </c:pt>
                <c:pt idx="4389">
                  <c:v>-1.8742409746361186</c:v>
                </c:pt>
                <c:pt idx="4390">
                  <c:v>-1.8631795466707819</c:v>
                </c:pt>
                <c:pt idx="4391">
                  <c:v>-1.9509783395836553</c:v>
                </c:pt>
                <c:pt idx="4392">
                  <c:v>-2.0258064153150341</c:v>
                </c:pt>
                <c:pt idx="4393">
                  <c:v>-2.0494362899783378</c:v>
                </c:pt>
                <c:pt idx="4394">
                  <c:v>-2.1004191466503315</c:v>
                </c:pt>
                <c:pt idx="4395">
                  <c:v>-2.0961755313587371</c:v>
                </c:pt>
                <c:pt idx="4396">
                  <c:v>-2.0271991315300313</c:v>
                </c:pt>
                <c:pt idx="4397">
                  <c:v>-1.9218321397844353</c:v>
                </c:pt>
                <c:pt idx="4398">
                  <c:v>-1.9026664358307366</c:v>
                </c:pt>
                <c:pt idx="4399">
                  <c:v>-1.8874280952606977</c:v>
                </c:pt>
                <c:pt idx="4400">
                  <c:v>-1.8586080293547016</c:v>
                </c:pt>
                <c:pt idx="4401">
                  <c:v>-1.7678619540730649</c:v>
                </c:pt>
                <c:pt idx="4402">
                  <c:v>-1.7261672192571982</c:v>
                </c:pt>
                <c:pt idx="4403">
                  <c:v>-1.7091211453162043</c:v>
                </c:pt>
                <c:pt idx="4404">
                  <c:v>-1.5782225284124087</c:v>
                </c:pt>
                <c:pt idx="4405">
                  <c:v>-1.5629677993175106</c:v>
                </c:pt>
                <c:pt idx="4406">
                  <c:v>-1.5255640622936479</c:v>
                </c:pt>
                <c:pt idx="4407">
                  <c:v>-1.5227505231658143</c:v>
                </c:pt>
                <c:pt idx="4408">
                  <c:v>-1.5463863517889558</c:v>
                </c:pt>
                <c:pt idx="4409">
                  <c:v>-0.33333295105681549</c:v>
                </c:pt>
                <c:pt idx="4410">
                  <c:v>-0.76606262142170345</c:v>
                </c:pt>
                <c:pt idx="4411">
                  <c:v>-0.33818744112125099</c:v>
                </c:pt>
                <c:pt idx="4412">
                  <c:v>-0.36919533173208463</c:v>
                </c:pt>
                <c:pt idx="4413">
                  <c:v>-0.58567015539062117</c:v>
                </c:pt>
                <c:pt idx="4414">
                  <c:v>-0.34319771016219197</c:v>
                </c:pt>
                <c:pt idx="4415">
                  <c:v>-0.60070271319015334</c:v>
                </c:pt>
                <c:pt idx="4416">
                  <c:v>-1.0644884165587218</c:v>
                </c:pt>
                <c:pt idx="4417">
                  <c:v>-1.2133038077277409</c:v>
                </c:pt>
                <c:pt idx="4418">
                  <c:v>-1.1520234414368002</c:v>
                </c:pt>
                <c:pt idx="4419">
                  <c:v>-1.3619268628366561</c:v>
                </c:pt>
                <c:pt idx="4420">
                  <c:v>-1.2544799344429638</c:v>
                </c:pt>
                <c:pt idx="4421">
                  <c:v>-1.2163901403470829</c:v>
                </c:pt>
                <c:pt idx="4422">
                  <c:v>-1.3578484825435084</c:v>
                </c:pt>
                <c:pt idx="4423">
                  <c:v>-1.4469859620699301</c:v>
                </c:pt>
                <c:pt idx="4424">
                  <c:v>-1.3415739257886035</c:v>
                </c:pt>
                <c:pt idx="4425">
                  <c:v>-1.146204609214843</c:v>
                </c:pt>
                <c:pt idx="4426">
                  <c:v>-1.3642033624044956</c:v>
                </c:pt>
                <c:pt idx="4427">
                  <c:v>-1.5166133075102348</c:v>
                </c:pt>
                <c:pt idx="4428">
                  <c:v>-1.613242032629596</c:v>
                </c:pt>
                <c:pt idx="4429">
                  <c:v>-1.6281563330474365</c:v>
                </c:pt>
                <c:pt idx="4430">
                  <c:v>-1.6565274684661127</c:v>
                </c:pt>
                <c:pt idx="4431">
                  <c:v>-1.7100413938722092</c:v>
                </c:pt>
                <c:pt idx="4432">
                  <c:v>-1.7631508796632349</c:v>
                </c:pt>
                <c:pt idx="4433">
                  <c:v>-1.7641127026370396</c:v>
                </c:pt>
                <c:pt idx="4434">
                  <c:v>-1.8463593543378218</c:v>
                </c:pt>
                <c:pt idx="4435">
                  <c:v>-1.8890846790594271</c:v>
                </c:pt>
                <c:pt idx="4436">
                  <c:v>-1.9208118754005776</c:v>
                </c:pt>
                <c:pt idx="4437">
                  <c:v>-1.9803220243521977</c:v>
                </c:pt>
                <c:pt idx="4438">
                  <c:v>-1.8099075853989306</c:v>
                </c:pt>
                <c:pt idx="4439">
                  <c:v>-1.8781732352885923</c:v>
                </c:pt>
                <c:pt idx="4440">
                  <c:v>-1.7792707731543205</c:v>
                </c:pt>
                <c:pt idx="4441">
                  <c:v>-1.9015562638065642</c:v>
                </c:pt>
                <c:pt idx="4442">
                  <c:v>-1.9514002275919577</c:v>
                </c:pt>
                <c:pt idx="4443">
                  <c:v>-1.8090302888626733</c:v>
                </c:pt>
                <c:pt idx="4444">
                  <c:v>-1.7915833846679365</c:v>
                </c:pt>
                <c:pt idx="4445">
                  <c:v>-1.8400573345239057</c:v>
                </c:pt>
                <c:pt idx="4446">
                  <c:v>-1.6598095156092718</c:v>
                </c:pt>
                <c:pt idx="4447">
                  <c:v>-1.6758366570815562</c:v>
                </c:pt>
                <c:pt idx="4448">
                  <c:v>-1.5714379673644019</c:v>
                </c:pt>
                <c:pt idx="4449">
                  <c:v>-1.3612940437910328</c:v>
                </c:pt>
                <c:pt idx="4450">
                  <c:v>-1.0413134458959283</c:v>
                </c:pt>
                <c:pt idx="4451">
                  <c:v>-1.0503275911316909</c:v>
                </c:pt>
                <c:pt idx="4452">
                  <c:v>-1.1965687584652402</c:v>
                </c:pt>
                <c:pt idx="4453">
                  <c:v>-1.0275971872407399</c:v>
                </c:pt>
                <c:pt idx="4454">
                  <c:v>-0.91932313173575142</c:v>
                </c:pt>
                <c:pt idx="4455">
                  <c:v>-1.0823721479516346</c:v>
                </c:pt>
                <c:pt idx="4456">
                  <c:v>-1.2724512755961286</c:v>
                </c:pt>
                <c:pt idx="4457">
                  <c:v>-1.3152653932435017</c:v>
                </c:pt>
                <c:pt idx="4458">
                  <c:v>-1.2099684216737105</c:v>
                </c:pt>
                <c:pt idx="4459">
                  <c:v>-1.1838559922014855</c:v>
                </c:pt>
                <c:pt idx="4460">
                  <c:v>-1.0737474038198662</c:v>
                </c:pt>
                <c:pt idx="4461">
                  <c:v>-1.1537752534041206</c:v>
                </c:pt>
                <c:pt idx="4462">
                  <c:v>-1.2905511524409681</c:v>
                </c:pt>
                <c:pt idx="4463">
                  <c:v>-1.0709756127551895</c:v>
                </c:pt>
                <c:pt idx="4464">
                  <c:v>-0.47796946992361761</c:v>
                </c:pt>
                <c:pt idx="4465">
                  <c:v>-0.2345146831524666</c:v>
                </c:pt>
                <c:pt idx="4466">
                  <c:v>-0.5408119625289598</c:v>
                </c:pt>
                <c:pt idx="4467">
                  <c:v>-0.73122325722919868</c:v>
                </c:pt>
                <c:pt idx="4468">
                  <c:v>-0.3936521403947208</c:v>
                </c:pt>
                <c:pt idx="4469">
                  <c:v>-0.3321054339620404</c:v>
                </c:pt>
                <c:pt idx="4470">
                  <c:v>-0.33972258264037336</c:v>
                </c:pt>
                <c:pt idx="4471">
                  <c:v>-0.29363660918167539</c:v>
                </c:pt>
                <c:pt idx="4472">
                  <c:v>-0.35584932527753488</c:v>
                </c:pt>
                <c:pt idx="4473">
                  <c:v>7.7166718153451927E-2</c:v>
                </c:pt>
                <c:pt idx="4474">
                  <c:v>-0.30202016495527717</c:v>
                </c:pt>
                <c:pt idx="4475">
                  <c:v>0.17687891436150632</c:v>
                </c:pt>
                <c:pt idx="4476">
                  <c:v>0.75111651655115064</c:v>
                </c:pt>
                <c:pt idx="4477">
                  <c:v>0.65555964343895423</c:v>
                </c:pt>
                <c:pt idx="4478">
                  <c:v>0.77662459829949571</c:v>
                </c:pt>
                <c:pt idx="4479">
                  <c:v>1.7529922284759361</c:v>
                </c:pt>
                <c:pt idx="4480">
                  <c:v>2.0876296253459352</c:v>
                </c:pt>
                <c:pt idx="4481">
                  <c:v>2.0806077125454658</c:v>
                </c:pt>
                <c:pt idx="4482">
                  <c:v>1.364625752505364</c:v>
                </c:pt>
                <c:pt idx="4483">
                  <c:v>1.2719050243710086</c:v>
                </c:pt>
                <c:pt idx="4484">
                  <c:v>1.353592192688827</c:v>
                </c:pt>
                <c:pt idx="4485">
                  <c:v>1.3727180362219844</c:v>
                </c:pt>
                <c:pt idx="4486">
                  <c:v>1.3501737589072429</c:v>
                </c:pt>
                <c:pt idx="4487">
                  <c:v>0.90760547440970263</c:v>
                </c:pt>
                <c:pt idx="4488">
                  <c:v>0.63160519908663204</c:v>
                </c:pt>
                <c:pt idx="4489">
                  <c:v>0.6094660966016765</c:v>
                </c:pt>
                <c:pt idx="4490">
                  <c:v>0.58247696803543947</c:v>
                </c:pt>
                <c:pt idx="4491">
                  <c:v>0.57434230577312828</c:v>
                </c:pt>
                <c:pt idx="4492">
                  <c:v>0.7338776460712152</c:v>
                </c:pt>
                <c:pt idx="4493">
                  <c:v>0.87852275821038672</c:v>
                </c:pt>
                <c:pt idx="4494">
                  <c:v>0.77438182544481637</c:v>
                </c:pt>
                <c:pt idx="4495">
                  <c:v>0.90652521908420947</c:v>
                </c:pt>
                <c:pt idx="4496">
                  <c:v>0.58743807445404361</c:v>
                </c:pt>
                <c:pt idx="4497">
                  <c:v>0.41309761542271761</c:v>
                </c:pt>
                <c:pt idx="4498">
                  <c:v>0.34114549615128859</c:v>
                </c:pt>
                <c:pt idx="4499">
                  <c:v>0.23088152324178526</c:v>
                </c:pt>
                <c:pt idx="4500">
                  <c:v>6.4151194978461709E-2</c:v>
                </c:pt>
                <c:pt idx="4501">
                  <c:v>0.12043125026239915</c:v>
                </c:pt>
                <c:pt idx="4502">
                  <c:v>0.28869391429443741</c:v>
                </c:pt>
                <c:pt idx="4503">
                  <c:v>0.20062640283733302</c:v>
                </c:pt>
                <c:pt idx="4504">
                  <c:v>0.21926249580883903</c:v>
                </c:pt>
                <c:pt idx="4505">
                  <c:v>0.37592287841078037</c:v>
                </c:pt>
                <c:pt idx="4506">
                  <c:v>0.39814630790815686</c:v>
                </c:pt>
                <c:pt idx="4507">
                  <c:v>0.33015596118080121</c:v>
                </c:pt>
                <c:pt idx="4508">
                  <c:v>0.24439125856818189</c:v>
                </c:pt>
                <c:pt idx="4509">
                  <c:v>0.24582955569605572</c:v>
                </c:pt>
                <c:pt idx="4510">
                  <c:v>0.27096306828625816</c:v>
                </c:pt>
                <c:pt idx="4511">
                  <c:v>0.32159098322699003</c:v>
                </c:pt>
                <c:pt idx="4512">
                  <c:v>0.32845402233041837</c:v>
                </c:pt>
                <c:pt idx="4513">
                  <c:v>0.50016988378082283</c:v>
                </c:pt>
                <c:pt idx="4514">
                  <c:v>0.93936773328756418</c:v>
                </c:pt>
                <c:pt idx="4515">
                  <c:v>1.1193064656709055</c:v>
                </c:pt>
                <c:pt idx="4516">
                  <c:v>1.4802821160626145</c:v>
                </c:pt>
                <c:pt idx="4517">
                  <c:v>1.4267929572673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1B-4431-AC1F-B233C78FAE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5431568"/>
        <c:axId val="985430584"/>
      </c:lineChart>
      <c:lineChart>
        <c:grouping val="standard"/>
        <c:varyColors val="0"/>
        <c:ser>
          <c:idx val="1"/>
          <c:order val="1"/>
          <c:tx>
            <c:strRef>
              <c:f>'M3. ábra_chart'!$E$8</c:f>
              <c:strCache>
                <c:ptCount val="1"/>
                <c:pt idx="0">
                  <c:v>ARPI2 (trend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. ábra_chart'!$C$9:$C$4526</c:f>
              <c:numCache>
                <c:formatCode>yyyy/mmm/dd</c:formatCode>
                <c:ptCount val="4518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5</c:v>
                </c:pt>
                <c:pt idx="3523">
                  <c:v>43286</c:v>
                </c:pt>
                <c:pt idx="3524">
                  <c:v>43287</c:v>
                </c:pt>
                <c:pt idx="3525">
                  <c:v>43290</c:v>
                </c:pt>
                <c:pt idx="3526">
                  <c:v>43291</c:v>
                </c:pt>
                <c:pt idx="3527">
                  <c:v>43292</c:v>
                </c:pt>
                <c:pt idx="3528">
                  <c:v>43293</c:v>
                </c:pt>
                <c:pt idx="3529">
                  <c:v>43294</c:v>
                </c:pt>
                <c:pt idx="3530">
                  <c:v>43297</c:v>
                </c:pt>
                <c:pt idx="3531">
                  <c:v>43298</c:v>
                </c:pt>
                <c:pt idx="3532">
                  <c:v>43299</c:v>
                </c:pt>
                <c:pt idx="3533">
                  <c:v>43300</c:v>
                </c:pt>
                <c:pt idx="3534">
                  <c:v>43301</c:v>
                </c:pt>
                <c:pt idx="3535">
                  <c:v>43304</c:v>
                </c:pt>
                <c:pt idx="3536">
                  <c:v>43305</c:v>
                </c:pt>
                <c:pt idx="3537">
                  <c:v>43306</c:v>
                </c:pt>
                <c:pt idx="3538">
                  <c:v>43307</c:v>
                </c:pt>
                <c:pt idx="3539">
                  <c:v>43308</c:v>
                </c:pt>
                <c:pt idx="3540">
                  <c:v>43311</c:v>
                </c:pt>
                <c:pt idx="3541">
                  <c:v>43312</c:v>
                </c:pt>
                <c:pt idx="3542">
                  <c:v>43313</c:v>
                </c:pt>
                <c:pt idx="3543">
                  <c:v>43314</c:v>
                </c:pt>
                <c:pt idx="3544">
                  <c:v>43315</c:v>
                </c:pt>
                <c:pt idx="3545">
                  <c:v>43318</c:v>
                </c:pt>
                <c:pt idx="3546">
                  <c:v>43319</c:v>
                </c:pt>
                <c:pt idx="3547">
                  <c:v>43320</c:v>
                </c:pt>
                <c:pt idx="3548">
                  <c:v>43321</c:v>
                </c:pt>
                <c:pt idx="3549">
                  <c:v>43322</c:v>
                </c:pt>
                <c:pt idx="3550">
                  <c:v>43325</c:v>
                </c:pt>
                <c:pt idx="3551">
                  <c:v>43326</c:v>
                </c:pt>
                <c:pt idx="3552">
                  <c:v>43327</c:v>
                </c:pt>
                <c:pt idx="3553">
                  <c:v>43328</c:v>
                </c:pt>
                <c:pt idx="3554">
                  <c:v>43329</c:v>
                </c:pt>
                <c:pt idx="3555">
                  <c:v>43332</c:v>
                </c:pt>
                <c:pt idx="3556">
                  <c:v>43333</c:v>
                </c:pt>
                <c:pt idx="3557">
                  <c:v>43334</c:v>
                </c:pt>
                <c:pt idx="3558">
                  <c:v>43335</c:v>
                </c:pt>
                <c:pt idx="3559">
                  <c:v>43336</c:v>
                </c:pt>
                <c:pt idx="3560">
                  <c:v>43339</c:v>
                </c:pt>
                <c:pt idx="3561">
                  <c:v>43340</c:v>
                </c:pt>
                <c:pt idx="3562">
                  <c:v>43341</c:v>
                </c:pt>
                <c:pt idx="3563">
                  <c:v>43342</c:v>
                </c:pt>
                <c:pt idx="3564">
                  <c:v>43343</c:v>
                </c:pt>
                <c:pt idx="3565">
                  <c:v>43346</c:v>
                </c:pt>
                <c:pt idx="3566">
                  <c:v>43347</c:v>
                </c:pt>
                <c:pt idx="3567">
                  <c:v>43348</c:v>
                </c:pt>
                <c:pt idx="3568">
                  <c:v>43349</c:v>
                </c:pt>
                <c:pt idx="3569">
                  <c:v>43350</c:v>
                </c:pt>
                <c:pt idx="3570">
                  <c:v>43353</c:v>
                </c:pt>
                <c:pt idx="3571">
                  <c:v>43354</c:v>
                </c:pt>
                <c:pt idx="3572">
                  <c:v>43355</c:v>
                </c:pt>
                <c:pt idx="3573">
                  <c:v>43356</c:v>
                </c:pt>
                <c:pt idx="3574">
                  <c:v>43357</c:v>
                </c:pt>
                <c:pt idx="3575">
                  <c:v>43360</c:v>
                </c:pt>
                <c:pt idx="3576">
                  <c:v>43361</c:v>
                </c:pt>
                <c:pt idx="3577">
                  <c:v>43362</c:v>
                </c:pt>
                <c:pt idx="3578">
                  <c:v>43363</c:v>
                </c:pt>
                <c:pt idx="3579">
                  <c:v>43364</c:v>
                </c:pt>
                <c:pt idx="3580">
                  <c:v>43367</c:v>
                </c:pt>
                <c:pt idx="3581">
                  <c:v>43368</c:v>
                </c:pt>
                <c:pt idx="3582">
                  <c:v>43369</c:v>
                </c:pt>
                <c:pt idx="3583">
                  <c:v>43370</c:v>
                </c:pt>
                <c:pt idx="3584">
                  <c:v>43371</c:v>
                </c:pt>
                <c:pt idx="3585">
                  <c:v>43374</c:v>
                </c:pt>
                <c:pt idx="3586">
                  <c:v>43375</c:v>
                </c:pt>
                <c:pt idx="3587">
                  <c:v>43376</c:v>
                </c:pt>
                <c:pt idx="3588">
                  <c:v>43377</c:v>
                </c:pt>
                <c:pt idx="3589">
                  <c:v>43378</c:v>
                </c:pt>
                <c:pt idx="3590">
                  <c:v>43381</c:v>
                </c:pt>
                <c:pt idx="3591">
                  <c:v>43382</c:v>
                </c:pt>
                <c:pt idx="3592">
                  <c:v>43383</c:v>
                </c:pt>
                <c:pt idx="3593">
                  <c:v>43384</c:v>
                </c:pt>
                <c:pt idx="3594">
                  <c:v>43385</c:v>
                </c:pt>
                <c:pt idx="3595">
                  <c:v>43388</c:v>
                </c:pt>
                <c:pt idx="3596">
                  <c:v>43389</c:v>
                </c:pt>
                <c:pt idx="3597">
                  <c:v>43390</c:v>
                </c:pt>
                <c:pt idx="3598">
                  <c:v>43391</c:v>
                </c:pt>
                <c:pt idx="3599">
                  <c:v>43392</c:v>
                </c:pt>
                <c:pt idx="3600">
                  <c:v>43395</c:v>
                </c:pt>
                <c:pt idx="3601">
                  <c:v>43396</c:v>
                </c:pt>
                <c:pt idx="3602">
                  <c:v>43397</c:v>
                </c:pt>
                <c:pt idx="3603">
                  <c:v>43398</c:v>
                </c:pt>
                <c:pt idx="3604">
                  <c:v>43399</c:v>
                </c:pt>
                <c:pt idx="3605">
                  <c:v>43402</c:v>
                </c:pt>
                <c:pt idx="3606">
                  <c:v>43403</c:v>
                </c:pt>
                <c:pt idx="3607">
                  <c:v>43404</c:v>
                </c:pt>
                <c:pt idx="3608">
                  <c:v>43405</c:v>
                </c:pt>
                <c:pt idx="3609">
                  <c:v>43406</c:v>
                </c:pt>
                <c:pt idx="3610">
                  <c:v>43409</c:v>
                </c:pt>
                <c:pt idx="3611">
                  <c:v>43410</c:v>
                </c:pt>
                <c:pt idx="3612">
                  <c:v>43411</c:v>
                </c:pt>
                <c:pt idx="3613">
                  <c:v>43412</c:v>
                </c:pt>
                <c:pt idx="3614">
                  <c:v>43413</c:v>
                </c:pt>
                <c:pt idx="3615">
                  <c:v>43416</c:v>
                </c:pt>
                <c:pt idx="3616">
                  <c:v>43417</c:v>
                </c:pt>
                <c:pt idx="3617">
                  <c:v>43418</c:v>
                </c:pt>
                <c:pt idx="3618">
                  <c:v>43419</c:v>
                </c:pt>
                <c:pt idx="3619">
                  <c:v>43420</c:v>
                </c:pt>
                <c:pt idx="3620">
                  <c:v>43423</c:v>
                </c:pt>
                <c:pt idx="3621">
                  <c:v>43424</c:v>
                </c:pt>
                <c:pt idx="3622">
                  <c:v>43425</c:v>
                </c:pt>
                <c:pt idx="3623">
                  <c:v>43426</c:v>
                </c:pt>
                <c:pt idx="3624">
                  <c:v>43427</c:v>
                </c:pt>
                <c:pt idx="3625">
                  <c:v>43430</c:v>
                </c:pt>
                <c:pt idx="3626">
                  <c:v>43431</c:v>
                </c:pt>
                <c:pt idx="3627">
                  <c:v>43432</c:v>
                </c:pt>
                <c:pt idx="3628">
                  <c:v>43433</c:v>
                </c:pt>
                <c:pt idx="3629">
                  <c:v>43434</c:v>
                </c:pt>
                <c:pt idx="3630">
                  <c:v>43437</c:v>
                </c:pt>
                <c:pt idx="3631">
                  <c:v>43438</c:v>
                </c:pt>
                <c:pt idx="3632">
                  <c:v>43439</c:v>
                </c:pt>
                <c:pt idx="3633">
                  <c:v>43440</c:v>
                </c:pt>
                <c:pt idx="3634">
                  <c:v>43441</c:v>
                </c:pt>
                <c:pt idx="3635">
                  <c:v>43444</c:v>
                </c:pt>
                <c:pt idx="3636">
                  <c:v>43445</c:v>
                </c:pt>
                <c:pt idx="3637">
                  <c:v>43446</c:v>
                </c:pt>
                <c:pt idx="3638">
                  <c:v>43447</c:v>
                </c:pt>
                <c:pt idx="3639">
                  <c:v>43448</c:v>
                </c:pt>
                <c:pt idx="3640">
                  <c:v>43451</c:v>
                </c:pt>
                <c:pt idx="3641">
                  <c:v>43452</c:v>
                </c:pt>
                <c:pt idx="3642">
                  <c:v>43453</c:v>
                </c:pt>
                <c:pt idx="3643">
                  <c:v>43454</c:v>
                </c:pt>
                <c:pt idx="3644">
                  <c:v>43455</c:v>
                </c:pt>
                <c:pt idx="3645">
                  <c:v>43458</c:v>
                </c:pt>
                <c:pt idx="3646">
                  <c:v>43459</c:v>
                </c:pt>
                <c:pt idx="3647">
                  <c:v>43460</c:v>
                </c:pt>
                <c:pt idx="3648">
                  <c:v>43461</c:v>
                </c:pt>
                <c:pt idx="3649">
                  <c:v>43462</c:v>
                </c:pt>
                <c:pt idx="3650">
                  <c:v>43465</c:v>
                </c:pt>
                <c:pt idx="3651">
                  <c:v>43466</c:v>
                </c:pt>
                <c:pt idx="3652">
                  <c:v>43467</c:v>
                </c:pt>
                <c:pt idx="3653">
                  <c:v>43468</c:v>
                </c:pt>
                <c:pt idx="3654">
                  <c:v>43469</c:v>
                </c:pt>
                <c:pt idx="3655">
                  <c:v>43472</c:v>
                </c:pt>
                <c:pt idx="3656">
                  <c:v>43473</c:v>
                </c:pt>
                <c:pt idx="3657">
                  <c:v>43474</c:v>
                </c:pt>
                <c:pt idx="3658">
                  <c:v>43475</c:v>
                </c:pt>
                <c:pt idx="3659">
                  <c:v>43476</c:v>
                </c:pt>
                <c:pt idx="3660">
                  <c:v>43479</c:v>
                </c:pt>
                <c:pt idx="3661">
                  <c:v>43480</c:v>
                </c:pt>
                <c:pt idx="3662">
                  <c:v>43481</c:v>
                </c:pt>
                <c:pt idx="3663">
                  <c:v>43482</c:v>
                </c:pt>
                <c:pt idx="3664">
                  <c:v>43483</c:v>
                </c:pt>
                <c:pt idx="3665">
                  <c:v>43486</c:v>
                </c:pt>
                <c:pt idx="3666">
                  <c:v>43487</c:v>
                </c:pt>
                <c:pt idx="3667">
                  <c:v>43488</c:v>
                </c:pt>
                <c:pt idx="3668">
                  <c:v>43489</c:v>
                </c:pt>
                <c:pt idx="3669">
                  <c:v>43490</c:v>
                </c:pt>
                <c:pt idx="3670">
                  <c:v>43493</c:v>
                </c:pt>
                <c:pt idx="3671">
                  <c:v>43494</c:v>
                </c:pt>
                <c:pt idx="3672">
                  <c:v>43495</c:v>
                </c:pt>
                <c:pt idx="3673">
                  <c:v>43496</c:v>
                </c:pt>
                <c:pt idx="3674">
                  <c:v>43497</c:v>
                </c:pt>
                <c:pt idx="3675">
                  <c:v>43500</c:v>
                </c:pt>
                <c:pt idx="3676">
                  <c:v>43501</c:v>
                </c:pt>
                <c:pt idx="3677">
                  <c:v>43502</c:v>
                </c:pt>
                <c:pt idx="3678">
                  <c:v>43503</c:v>
                </c:pt>
                <c:pt idx="3679">
                  <c:v>43504</c:v>
                </c:pt>
                <c:pt idx="3680">
                  <c:v>43507</c:v>
                </c:pt>
                <c:pt idx="3681">
                  <c:v>43508</c:v>
                </c:pt>
                <c:pt idx="3682">
                  <c:v>43509</c:v>
                </c:pt>
                <c:pt idx="3683">
                  <c:v>43510</c:v>
                </c:pt>
                <c:pt idx="3684">
                  <c:v>43511</c:v>
                </c:pt>
                <c:pt idx="3685">
                  <c:v>43514</c:v>
                </c:pt>
                <c:pt idx="3686">
                  <c:v>43515</c:v>
                </c:pt>
                <c:pt idx="3687">
                  <c:v>43516</c:v>
                </c:pt>
                <c:pt idx="3688">
                  <c:v>43517</c:v>
                </c:pt>
                <c:pt idx="3689">
                  <c:v>43518</c:v>
                </c:pt>
                <c:pt idx="3690">
                  <c:v>43521</c:v>
                </c:pt>
                <c:pt idx="3691">
                  <c:v>43522</c:v>
                </c:pt>
                <c:pt idx="3692">
                  <c:v>43523</c:v>
                </c:pt>
                <c:pt idx="3693">
                  <c:v>43524</c:v>
                </c:pt>
                <c:pt idx="3694">
                  <c:v>43525</c:v>
                </c:pt>
                <c:pt idx="3695">
                  <c:v>43528</c:v>
                </c:pt>
                <c:pt idx="3696">
                  <c:v>43529</c:v>
                </c:pt>
                <c:pt idx="3697">
                  <c:v>43530</c:v>
                </c:pt>
                <c:pt idx="3698">
                  <c:v>43531</c:v>
                </c:pt>
                <c:pt idx="3699">
                  <c:v>43532</c:v>
                </c:pt>
                <c:pt idx="3700">
                  <c:v>43535</c:v>
                </c:pt>
                <c:pt idx="3701">
                  <c:v>43536</c:v>
                </c:pt>
                <c:pt idx="3702">
                  <c:v>43537</c:v>
                </c:pt>
                <c:pt idx="3703">
                  <c:v>43538</c:v>
                </c:pt>
                <c:pt idx="3704">
                  <c:v>43539</c:v>
                </c:pt>
                <c:pt idx="3705">
                  <c:v>43542</c:v>
                </c:pt>
                <c:pt idx="3706">
                  <c:v>43543</c:v>
                </c:pt>
                <c:pt idx="3707">
                  <c:v>43544</c:v>
                </c:pt>
                <c:pt idx="3708">
                  <c:v>43545</c:v>
                </c:pt>
                <c:pt idx="3709">
                  <c:v>43546</c:v>
                </c:pt>
                <c:pt idx="3710">
                  <c:v>43549</c:v>
                </c:pt>
                <c:pt idx="3711">
                  <c:v>43550</c:v>
                </c:pt>
                <c:pt idx="3712">
                  <c:v>43551</c:v>
                </c:pt>
                <c:pt idx="3713">
                  <c:v>43552</c:v>
                </c:pt>
                <c:pt idx="3714">
                  <c:v>43553</c:v>
                </c:pt>
                <c:pt idx="3715">
                  <c:v>43556</c:v>
                </c:pt>
                <c:pt idx="3716">
                  <c:v>43557</c:v>
                </c:pt>
                <c:pt idx="3717">
                  <c:v>43558</c:v>
                </c:pt>
                <c:pt idx="3718">
                  <c:v>43559</c:v>
                </c:pt>
                <c:pt idx="3719">
                  <c:v>43560</c:v>
                </c:pt>
                <c:pt idx="3720">
                  <c:v>43563</c:v>
                </c:pt>
                <c:pt idx="3721">
                  <c:v>43564</c:v>
                </c:pt>
                <c:pt idx="3722">
                  <c:v>43565</c:v>
                </c:pt>
                <c:pt idx="3723">
                  <c:v>43566</c:v>
                </c:pt>
                <c:pt idx="3724">
                  <c:v>43567</c:v>
                </c:pt>
                <c:pt idx="3725">
                  <c:v>43570</c:v>
                </c:pt>
                <c:pt idx="3726">
                  <c:v>43571</c:v>
                </c:pt>
                <c:pt idx="3727">
                  <c:v>43572</c:v>
                </c:pt>
                <c:pt idx="3728">
                  <c:v>43573</c:v>
                </c:pt>
                <c:pt idx="3729">
                  <c:v>43574</c:v>
                </c:pt>
                <c:pt idx="3730">
                  <c:v>43577</c:v>
                </c:pt>
                <c:pt idx="3731">
                  <c:v>43578</c:v>
                </c:pt>
                <c:pt idx="3732">
                  <c:v>43579</c:v>
                </c:pt>
                <c:pt idx="3733">
                  <c:v>43580</c:v>
                </c:pt>
                <c:pt idx="3734">
                  <c:v>43581</c:v>
                </c:pt>
                <c:pt idx="3735">
                  <c:v>43584</c:v>
                </c:pt>
                <c:pt idx="3736">
                  <c:v>43585</c:v>
                </c:pt>
                <c:pt idx="3737">
                  <c:v>43586</c:v>
                </c:pt>
                <c:pt idx="3738">
                  <c:v>43587</c:v>
                </c:pt>
                <c:pt idx="3739">
                  <c:v>43588</c:v>
                </c:pt>
                <c:pt idx="3740">
                  <c:v>43591</c:v>
                </c:pt>
                <c:pt idx="3741">
                  <c:v>43592</c:v>
                </c:pt>
                <c:pt idx="3742">
                  <c:v>43593</c:v>
                </c:pt>
                <c:pt idx="3743">
                  <c:v>43594</c:v>
                </c:pt>
                <c:pt idx="3744">
                  <c:v>43595</c:v>
                </c:pt>
                <c:pt idx="3745">
                  <c:v>43598</c:v>
                </c:pt>
                <c:pt idx="3746">
                  <c:v>43599</c:v>
                </c:pt>
                <c:pt idx="3747">
                  <c:v>43600</c:v>
                </c:pt>
                <c:pt idx="3748">
                  <c:v>43601</c:v>
                </c:pt>
                <c:pt idx="3749">
                  <c:v>43602</c:v>
                </c:pt>
                <c:pt idx="3750">
                  <c:v>43605</c:v>
                </c:pt>
                <c:pt idx="3751">
                  <c:v>43606</c:v>
                </c:pt>
                <c:pt idx="3752">
                  <c:v>43607</c:v>
                </c:pt>
                <c:pt idx="3753">
                  <c:v>43608</c:v>
                </c:pt>
                <c:pt idx="3754">
                  <c:v>43609</c:v>
                </c:pt>
                <c:pt idx="3755">
                  <c:v>43612</c:v>
                </c:pt>
                <c:pt idx="3756">
                  <c:v>43613</c:v>
                </c:pt>
                <c:pt idx="3757">
                  <c:v>43614</c:v>
                </c:pt>
                <c:pt idx="3758">
                  <c:v>43615</c:v>
                </c:pt>
                <c:pt idx="3759">
                  <c:v>43616</c:v>
                </c:pt>
                <c:pt idx="3760">
                  <c:v>43619</c:v>
                </c:pt>
                <c:pt idx="3761">
                  <c:v>43620</c:v>
                </c:pt>
                <c:pt idx="3762">
                  <c:v>43621</c:v>
                </c:pt>
                <c:pt idx="3763">
                  <c:v>43622</c:v>
                </c:pt>
                <c:pt idx="3764">
                  <c:v>43623</c:v>
                </c:pt>
                <c:pt idx="3765">
                  <c:v>43626</c:v>
                </c:pt>
                <c:pt idx="3766">
                  <c:v>43627</c:v>
                </c:pt>
                <c:pt idx="3767">
                  <c:v>43628</c:v>
                </c:pt>
                <c:pt idx="3768">
                  <c:v>43629</c:v>
                </c:pt>
                <c:pt idx="3769">
                  <c:v>43630</c:v>
                </c:pt>
                <c:pt idx="3770">
                  <c:v>43633</c:v>
                </c:pt>
                <c:pt idx="3771">
                  <c:v>43634</c:v>
                </c:pt>
                <c:pt idx="3772">
                  <c:v>43635</c:v>
                </c:pt>
                <c:pt idx="3773">
                  <c:v>43636</c:v>
                </c:pt>
                <c:pt idx="3774">
                  <c:v>43637</c:v>
                </c:pt>
                <c:pt idx="3775">
                  <c:v>43640</c:v>
                </c:pt>
                <c:pt idx="3776">
                  <c:v>43641</c:v>
                </c:pt>
                <c:pt idx="3777">
                  <c:v>43642</c:v>
                </c:pt>
                <c:pt idx="3778">
                  <c:v>43643</c:v>
                </c:pt>
                <c:pt idx="3779">
                  <c:v>43644</c:v>
                </c:pt>
                <c:pt idx="3780">
                  <c:v>43647</c:v>
                </c:pt>
                <c:pt idx="3781">
                  <c:v>43648</c:v>
                </c:pt>
                <c:pt idx="3782">
                  <c:v>43649</c:v>
                </c:pt>
                <c:pt idx="3783">
                  <c:v>43650</c:v>
                </c:pt>
                <c:pt idx="3784">
                  <c:v>43651</c:v>
                </c:pt>
                <c:pt idx="3785">
                  <c:v>43654</c:v>
                </c:pt>
                <c:pt idx="3786">
                  <c:v>43655</c:v>
                </c:pt>
                <c:pt idx="3787">
                  <c:v>43656</c:v>
                </c:pt>
                <c:pt idx="3788">
                  <c:v>43657</c:v>
                </c:pt>
                <c:pt idx="3789">
                  <c:v>43658</c:v>
                </c:pt>
                <c:pt idx="3790">
                  <c:v>43661</c:v>
                </c:pt>
                <c:pt idx="3791">
                  <c:v>43662</c:v>
                </c:pt>
                <c:pt idx="3792">
                  <c:v>43663</c:v>
                </c:pt>
                <c:pt idx="3793">
                  <c:v>43664</c:v>
                </c:pt>
                <c:pt idx="3794">
                  <c:v>43665</c:v>
                </c:pt>
                <c:pt idx="3795">
                  <c:v>43668</c:v>
                </c:pt>
                <c:pt idx="3796">
                  <c:v>43669</c:v>
                </c:pt>
                <c:pt idx="3797">
                  <c:v>43670</c:v>
                </c:pt>
                <c:pt idx="3798">
                  <c:v>43671</c:v>
                </c:pt>
                <c:pt idx="3799">
                  <c:v>43672</c:v>
                </c:pt>
                <c:pt idx="3800">
                  <c:v>43675</c:v>
                </c:pt>
                <c:pt idx="3801">
                  <c:v>43676</c:v>
                </c:pt>
                <c:pt idx="3802">
                  <c:v>43677</c:v>
                </c:pt>
                <c:pt idx="3803">
                  <c:v>43678</c:v>
                </c:pt>
                <c:pt idx="3804">
                  <c:v>43679</c:v>
                </c:pt>
                <c:pt idx="3805">
                  <c:v>43682</c:v>
                </c:pt>
                <c:pt idx="3806">
                  <c:v>43683</c:v>
                </c:pt>
                <c:pt idx="3807">
                  <c:v>43684</c:v>
                </c:pt>
                <c:pt idx="3808">
                  <c:v>43685</c:v>
                </c:pt>
                <c:pt idx="3809">
                  <c:v>43686</c:v>
                </c:pt>
                <c:pt idx="3810">
                  <c:v>43689</c:v>
                </c:pt>
                <c:pt idx="3811">
                  <c:v>43690</c:v>
                </c:pt>
                <c:pt idx="3812">
                  <c:v>43691</c:v>
                </c:pt>
                <c:pt idx="3813">
                  <c:v>43692</c:v>
                </c:pt>
                <c:pt idx="3814">
                  <c:v>43693</c:v>
                </c:pt>
                <c:pt idx="3815">
                  <c:v>43696</c:v>
                </c:pt>
                <c:pt idx="3816">
                  <c:v>43697</c:v>
                </c:pt>
                <c:pt idx="3817">
                  <c:v>43698</c:v>
                </c:pt>
                <c:pt idx="3818">
                  <c:v>43699</c:v>
                </c:pt>
                <c:pt idx="3819">
                  <c:v>43700</c:v>
                </c:pt>
                <c:pt idx="3820">
                  <c:v>43703</c:v>
                </c:pt>
                <c:pt idx="3821">
                  <c:v>43704</c:v>
                </c:pt>
                <c:pt idx="3822">
                  <c:v>43705</c:v>
                </c:pt>
                <c:pt idx="3823">
                  <c:v>43706</c:v>
                </c:pt>
                <c:pt idx="3824">
                  <c:v>43707</c:v>
                </c:pt>
                <c:pt idx="3825">
                  <c:v>43710</c:v>
                </c:pt>
                <c:pt idx="3826">
                  <c:v>43711</c:v>
                </c:pt>
                <c:pt idx="3827">
                  <c:v>43712</c:v>
                </c:pt>
                <c:pt idx="3828">
                  <c:v>43713</c:v>
                </c:pt>
                <c:pt idx="3829">
                  <c:v>43714</c:v>
                </c:pt>
                <c:pt idx="3830">
                  <c:v>43717</c:v>
                </c:pt>
                <c:pt idx="3831">
                  <c:v>43718</c:v>
                </c:pt>
                <c:pt idx="3832">
                  <c:v>43719</c:v>
                </c:pt>
                <c:pt idx="3833">
                  <c:v>43720</c:v>
                </c:pt>
                <c:pt idx="3834">
                  <c:v>43721</c:v>
                </c:pt>
                <c:pt idx="3835">
                  <c:v>43724</c:v>
                </c:pt>
                <c:pt idx="3836">
                  <c:v>43725</c:v>
                </c:pt>
                <c:pt idx="3837">
                  <c:v>43726</c:v>
                </c:pt>
                <c:pt idx="3838">
                  <c:v>43727</c:v>
                </c:pt>
                <c:pt idx="3839">
                  <c:v>43728</c:v>
                </c:pt>
                <c:pt idx="3840">
                  <c:v>43731</c:v>
                </c:pt>
                <c:pt idx="3841">
                  <c:v>43732</c:v>
                </c:pt>
                <c:pt idx="3842">
                  <c:v>43733</c:v>
                </c:pt>
                <c:pt idx="3843">
                  <c:v>43734</c:v>
                </c:pt>
                <c:pt idx="3844">
                  <c:v>43735</c:v>
                </c:pt>
                <c:pt idx="3845">
                  <c:v>43738</c:v>
                </c:pt>
                <c:pt idx="3846">
                  <c:v>43739</c:v>
                </c:pt>
                <c:pt idx="3847">
                  <c:v>43740</c:v>
                </c:pt>
                <c:pt idx="3848">
                  <c:v>43741</c:v>
                </c:pt>
                <c:pt idx="3849">
                  <c:v>43742</c:v>
                </c:pt>
                <c:pt idx="3850">
                  <c:v>43745</c:v>
                </c:pt>
                <c:pt idx="3851">
                  <c:v>43746</c:v>
                </c:pt>
                <c:pt idx="3852">
                  <c:v>43747</c:v>
                </c:pt>
                <c:pt idx="3853">
                  <c:v>43748</c:v>
                </c:pt>
                <c:pt idx="3854">
                  <c:v>43749</c:v>
                </c:pt>
                <c:pt idx="3855">
                  <c:v>43752</c:v>
                </c:pt>
                <c:pt idx="3856">
                  <c:v>43753</c:v>
                </c:pt>
                <c:pt idx="3857">
                  <c:v>43754</c:v>
                </c:pt>
                <c:pt idx="3858">
                  <c:v>43755</c:v>
                </c:pt>
                <c:pt idx="3859">
                  <c:v>43756</c:v>
                </c:pt>
                <c:pt idx="3860">
                  <c:v>43759</c:v>
                </c:pt>
                <c:pt idx="3861">
                  <c:v>43760</c:v>
                </c:pt>
                <c:pt idx="3862">
                  <c:v>43761</c:v>
                </c:pt>
                <c:pt idx="3863">
                  <c:v>43762</c:v>
                </c:pt>
                <c:pt idx="3864">
                  <c:v>43763</c:v>
                </c:pt>
                <c:pt idx="3865">
                  <c:v>43766</c:v>
                </c:pt>
                <c:pt idx="3866">
                  <c:v>43767</c:v>
                </c:pt>
                <c:pt idx="3867">
                  <c:v>43768</c:v>
                </c:pt>
                <c:pt idx="3868">
                  <c:v>43769</c:v>
                </c:pt>
                <c:pt idx="3869">
                  <c:v>43770</c:v>
                </c:pt>
                <c:pt idx="3870">
                  <c:v>43773</c:v>
                </c:pt>
                <c:pt idx="3871">
                  <c:v>43774</c:v>
                </c:pt>
                <c:pt idx="3872">
                  <c:v>43775</c:v>
                </c:pt>
                <c:pt idx="3873">
                  <c:v>43776</c:v>
                </c:pt>
                <c:pt idx="3874">
                  <c:v>43777</c:v>
                </c:pt>
                <c:pt idx="3875">
                  <c:v>43780</c:v>
                </c:pt>
                <c:pt idx="3876">
                  <c:v>43781</c:v>
                </c:pt>
                <c:pt idx="3877">
                  <c:v>43782</c:v>
                </c:pt>
                <c:pt idx="3878">
                  <c:v>43783</c:v>
                </c:pt>
                <c:pt idx="3879">
                  <c:v>43784</c:v>
                </c:pt>
                <c:pt idx="3880">
                  <c:v>43787</c:v>
                </c:pt>
                <c:pt idx="3881">
                  <c:v>43788</c:v>
                </c:pt>
                <c:pt idx="3882">
                  <c:v>43789</c:v>
                </c:pt>
                <c:pt idx="3883">
                  <c:v>43790</c:v>
                </c:pt>
                <c:pt idx="3884">
                  <c:v>43791</c:v>
                </c:pt>
                <c:pt idx="3885">
                  <c:v>43794</c:v>
                </c:pt>
                <c:pt idx="3886">
                  <c:v>43795</c:v>
                </c:pt>
                <c:pt idx="3887">
                  <c:v>43796</c:v>
                </c:pt>
                <c:pt idx="3888">
                  <c:v>43797</c:v>
                </c:pt>
                <c:pt idx="3889">
                  <c:v>43798</c:v>
                </c:pt>
                <c:pt idx="3890">
                  <c:v>43801</c:v>
                </c:pt>
                <c:pt idx="3891">
                  <c:v>43802</c:v>
                </c:pt>
                <c:pt idx="3892">
                  <c:v>43803</c:v>
                </c:pt>
                <c:pt idx="3893">
                  <c:v>43804</c:v>
                </c:pt>
                <c:pt idx="3894">
                  <c:v>43805</c:v>
                </c:pt>
                <c:pt idx="3895">
                  <c:v>43808</c:v>
                </c:pt>
                <c:pt idx="3896">
                  <c:v>43809</c:v>
                </c:pt>
                <c:pt idx="3897">
                  <c:v>43810</c:v>
                </c:pt>
                <c:pt idx="3898">
                  <c:v>43811</c:v>
                </c:pt>
                <c:pt idx="3899">
                  <c:v>43812</c:v>
                </c:pt>
                <c:pt idx="3900">
                  <c:v>43815</c:v>
                </c:pt>
                <c:pt idx="3901">
                  <c:v>43816</c:v>
                </c:pt>
                <c:pt idx="3902">
                  <c:v>43817</c:v>
                </c:pt>
                <c:pt idx="3903">
                  <c:v>43818</c:v>
                </c:pt>
                <c:pt idx="3904">
                  <c:v>43819</c:v>
                </c:pt>
                <c:pt idx="3905">
                  <c:v>43822</c:v>
                </c:pt>
                <c:pt idx="3906">
                  <c:v>43823</c:v>
                </c:pt>
                <c:pt idx="3907">
                  <c:v>43824</c:v>
                </c:pt>
                <c:pt idx="3908">
                  <c:v>43825</c:v>
                </c:pt>
                <c:pt idx="3909">
                  <c:v>43826</c:v>
                </c:pt>
                <c:pt idx="3910">
                  <c:v>43829</c:v>
                </c:pt>
                <c:pt idx="3911">
                  <c:v>43830</c:v>
                </c:pt>
                <c:pt idx="3912">
                  <c:v>43831</c:v>
                </c:pt>
                <c:pt idx="3913">
                  <c:v>43832</c:v>
                </c:pt>
                <c:pt idx="3914">
                  <c:v>43833</c:v>
                </c:pt>
                <c:pt idx="3915">
                  <c:v>43836</c:v>
                </c:pt>
                <c:pt idx="3916">
                  <c:v>43837</c:v>
                </c:pt>
                <c:pt idx="3917">
                  <c:v>43838</c:v>
                </c:pt>
                <c:pt idx="3918">
                  <c:v>43839</c:v>
                </c:pt>
                <c:pt idx="3919">
                  <c:v>43840</c:v>
                </c:pt>
                <c:pt idx="3920">
                  <c:v>43843</c:v>
                </c:pt>
                <c:pt idx="3921">
                  <c:v>43844</c:v>
                </c:pt>
                <c:pt idx="3922">
                  <c:v>43845</c:v>
                </c:pt>
                <c:pt idx="3923">
                  <c:v>43846</c:v>
                </c:pt>
                <c:pt idx="3924">
                  <c:v>43847</c:v>
                </c:pt>
                <c:pt idx="3925">
                  <c:v>43850</c:v>
                </c:pt>
                <c:pt idx="3926">
                  <c:v>43851</c:v>
                </c:pt>
                <c:pt idx="3927">
                  <c:v>43852</c:v>
                </c:pt>
                <c:pt idx="3928">
                  <c:v>43853</c:v>
                </c:pt>
                <c:pt idx="3929">
                  <c:v>43854</c:v>
                </c:pt>
                <c:pt idx="3930">
                  <c:v>43857</c:v>
                </c:pt>
                <c:pt idx="3931">
                  <c:v>43858</c:v>
                </c:pt>
                <c:pt idx="3932">
                  <c:v>43859</c:v>
                </c:pt>
                <c:pt idx="3933">
                  <c:v>43860</c:v>
                </c:pt>
                <c:pt idx="3934">
                  <c:v>43861</c:v>
                </c:pt>
                <c:pt idx="3935">
                  <c:v>43864</c:v>
                </c:pt>
                <c:pt idx="3936">
                  <c:v>43865</c:v>
                </c:pt>
                <c:pt idx="3937">
                  <c:v>43866</c:v>
                </c:pt>
                <c:pt idx="3938">
                  <c:v>43867</c:v>
                </c:pt>
                <c:pt idx="3939">
                  <c:v>43868</c:v>
                </c:pt>
                <c:pt idx="3940">
                  <c:v>43871</c:v>
                </c:pt>
                <c:pt idx="3941">
                  <c:v>43872</c:v>
                </c:pt>
                <c:pt idx="3942">
                  <c:v>43873</c:v>
                </c:pt>
                <c:pt idx="3943">
                  <c:v>43874</c:v>
                </c:pt>
                <c:pt idx="3944">
                  <c:v>43875</c:v>
                </c:pt>
                <c:pt idx="3945">
                  <c:v>43878</c:v>
                </c:pt>
                <c:pt idx="3946">
                  <c:v>43879</c:v>
                </c:pt>
                <c:pt idx="3947">
                  <c:v>43880</c:v>
                </c:pt>
                <c:pt idx="3948">
                  <c:v>43881</c:v>
                </c:pt>
                <c:pt idx="3949">
                  <c:v>43882</c:v>
                </c:pt>
                <c:pt idx="3950">
                  <c:v>43885</c:v>
                </c:pt>
                <c:pt idx="3951">
                  <c:v>43886</c:v>
                </c:pt>
                <c:pt idx="3952">
                  <c:v>43887</c:v>
                </c:pt>
                <c:pt idx="3953">
                  <c:v>43888</c:v>
                </c:pt>
                <c:pt idx="3954">
                  <c:v>43889</c:v>
                </c:pt>
                <c:pt idx="3955">
                  <c:v>43892</c:v>
                </c:pt>
                <c:pt idx="3956">
                  <c:v>43893</c:v>
                </c:pt>
                <c:pt idx="3957">
                  <c:v>43894</c:v>
                </c:pt>
                <c:pt idx="3958">
                  <c:v>43895</c:v>
                </c:pt>
                <c:pt idx="3959">
                  <c:v>43896</c:v>
                </c:pt>
                <c:pt idx="3960">
                  <c:v>43899</c:v>
                </c:pt>
                <c:pt idx="3961">
                  <c:v>43900</c:v>
                </c:pt>
                <c:pt idx="3962">
                  <c:v>43901</c:v>
                </c:pt>
                <c:pt idx="3963">
                  <c:v>43902</c:v>
                </c:pt>
                <c:pt idx="3964">
                  <c:v>43903</c:v>
                </c:pt>
                <c:pt idx="3965">
                  <c:v>43906</c:v>
                </c:pt>
                <c:pt idx="3966">
                  <c:v>43907</c:v>
                </c:pt>
                <c:pt idx="3967">
                  <c:v>43908</c:v>
                </c:pt>
                <c:pt idx="3968">
                  <c:v>43909</c:v>
                </c:pt>
                <c:pt idx="3969">
                  <c:v>43910</c:v>
                </c:pt>
                <c:pt idx="3970">
                  <c:v>43913</c:v>
                </c:pt>
                <c:pt idx="3971">
                  <c:v>43914</c:v>
                </c:pt>
                <c:pt idx="3972">
                  <c:v>43915</c:v>
                </c:pt>
                <c:pt idx="3973">
                  <c:v>43916</c:v>
                </c:pt>
                <c:pt idx="3974">
                  <c:v>43917</c:v>
                </c:pt>
                <c:pt idx="3975">
                  <c:v>43920</c:v>
                </c:pt>
                <c:pt idx="3976">
                  <c:v>43921</c:v>
                </c:pt>
                <c:pt idx="3977">
                  <c:v>43922</c:v>
                </c:pt>
                <c:pt idx="3978">
                  <c:v>43923</c:v>
                </c:pt>
                <c:pt idx="3979">
                  <c:v>43924</c:v>
                </c:pt>
                <c:pt idx="3980">
                  <c:v>43927</c:v>
                </c:pt>
                <c:pt idx="3981">
                  <c:v>43928</c:v>
                </c:pt>
                <c:pt idx="3982">
                  <c:v>43929</c:v>
                </c:pt>
                <c:pt idx="3983">
                  <c:v>43930</c:v>
                </c:pt>
                <c:pt idx="3984">
                  <c:v>43931</c:v>
                </c:pt>
                <c:pt idx="3985">
                  <c:v>43934</c:v>
                </c:pt>
                <c:pt idx="3986">
                  <c:v>43935</c:v>
                </c:pt>
                <c:pt idx="3987">
                  <c:v>43936</c:v>
                </c:pt>
                <c:pt idx="3988">
                  <c:v>43937</c:v>
                </c:pt>
                <c:pt idx="3989">
                  <c:v>43938</c:v>
                </c:pt>
                <c:pt idx="3990">
                  <c:v>43941</c:v>
                </c:pt>
                <c:pt idx="3991">
                  <c:v>43942</c:v>
                </c:pt>
                <c:pt idx="3992">
                  <c:v>43943</c:v>
                </c:pt>
                <c:pt idx="3993">
                  <c:v>43944</c:v>
                </c:pt>
                <c:pt idx="3994">
                  <c:v>43945</c:v>
                </c:pt>
                <c:pt idx="3995">
                  <c:v>43948</c:v>
                </c:pt>
                <c:pt idx="3996">
                  <c:v>43949</c:v>
                </c:pt>
                <c:pt idx="3997">
                  <c:v>43950</c:v>
                </c:pt>
                <c:pt idx="3998">
                  <c:v>43951</c:v>
                </c:pt>
                <c:pt idx="3999">
                  <c:v>43952</c:v>
                </c:pt>
                <c:pt idx="4000">
                  <c:v>43955</c:v>
                </c:pt>
                <c:pt idx="4001">
                  <c:v>43956</c:v>
                </c:pt>
                <c:pt idx="4002">
                  <c:v>43957</c:v>
                </c:pt>
                <c:pt idx="4003">
                  <c:v>43958</c:v>
                </c:pt>
                <c:pt idx="4004">
                  <c:v>43959</c:v>
                </c:pt>
                <c:pt idx="4005">
                  <c:v>43962</c:v>
                </c:pt>
                <c:pt idx="4006">
                  <c:v>43963</c:v>
                </c:pt>
                <c:pt idx="4007">
                  <c:v>43964</c:v>
                </c:pt>
                <c:pt idx="4008">
                  <c:v>43965</c:v>
                </c:pt>
                <c:pt idx="4009">
                  <c:v>43966</c:v>
                </c:pt>
                <c:pt idx="4010">
                  <c:v>43969</c:v>
                </c:pt>
                <c:pt idx="4011">
                  <c:v>43970</c:v>
                </c:pt>
                <c:pt idx="4012">
                  <c:v>43971</c:v>
                </c:pt>
                <c:pt idx="4013">
                  <c:v>43972</c:v>
                </c:pt>
                <c:pt idx="4014">
                  <c:v>43973</c:v>
                </c:pt>
                <c:pt idx="4015">
                  <c:v>43976</c:v>
                </c:pt>
                <c:pt idx="4016">
                  <c:v>43977</c:v>
                </c:pt>
                <c:pt idx="4017">
                  <c:v>43978</c:v>
                </c:pt>
                <c:pt idx="4018">
                  <c:v>43979</c:v>
                </c:pt>
                <c:pt idx="4019">
                  <c:v>43980</c:v>
                </c:pt>
                <c:pt idx="4020">
                  <c:v>43983</c:v>
                </c:pt>
                <c:pt idx="4021">
                  <c:v>43984</c:v>
                </c:pt>
                <c:pt idx="4022">
                  <c:v>43985</c:v>
                </c:pt>
                <c:pt idx="4023">
                  <c:v>43986</c:v>
                </c:pt>
                <c:pt idx="4024">
                  <c:v>43987</c:v>
                </c:pt>
                <c:pt idx="4025">
                  <c:v>43990</c:v>
                </c:pt>
                <c:pt idx="4026">
                  <c:v>43991</c:v>
                </c:pt>
                <c:pt idx="4027">
                  <c:v>43992</c:v>
                </c:pt>
                <c:pt idx="4028">
                  <c:v>43993</c:v>
                </c:pt>
                <c:pt idx="4029">
                  <c:v>43994</c:v>
                </c:pt>
                <c:pt idx="4030">
                  <c:v>43997</c:v>
                </c:pt>
                <c:pt idx="4031">
                  <c:v>43998</c:v>
                </c:pt>
                <c:pt idx="4032">
                  <c:v>43999</c:v>
                </c:pt>
                <c:pt idx="4033">
                  <c:v>44000</c:v>
                </c:pt>
                <c:pt idx="4034">
                  <c:v>44001</c:v>
                </c:pt>
                <c:pt idx="4035">
                  <c:v>44004</c:v>
                </c:pt>
                <c:pt idx="4036">
                  <c:v>44005</c:v>
                </c:pt>
                <c:pt idx="4037">
                  <c:v>44006</c:v>
                </c:pt>
                <c:pt idx="4038">
                  <c:v>44007</c:v>
                </c:pt>
                <c:pt idx="4039">
                  <c:v>44008</c:v>
                </c:pt>
                <c:pt idx="4040">
                  <c:v>44011</c:v>
                </c:pt>
                <c:pt idx="4041">
                  <c:v>44012</c:v>
                </c:pt>
                <c:pt idx="4042">
                  <c:v>44013</c:v>
                </c:pt>
                <c:pt idx="4043">
                  <c:v>44014</c:v>
                </c:pt>
                <c:pt idx="4044">
                  <c:v>44015</c:v>
                </c:pt>
                <c:pt idx="4045">
                  <c:v>44018</c:v>
                </c:pt>
                <c:pt idx="4046">
                  <c:v>44019</c:v>
                </c:pt>
                <c:pt idx="4047">
                  <c:v>44020</c:v>
                </c:pt>
                <c:pt idx="4048">
                  <c:v>44021</c:v>
                </c:pt>
                <c:pt idx="4049">
                  <c:v>44022</c:v>
                </c:pt>
                <c:pt idx="4050">
                  <c:v>44025</c:v>
                </c:pt>
                <c:pt idx="4051">
                  <c:v>44026</c:v>
                </c:pt>
                <c:pt idx="4052">
                  <c:v>44027</c:v>
                </c:pt>
                <c:pt idx="4053">
                  <c:v>44028</c:v>
                </c:pt>
                <c:pt idx="4054">
                  <c:v>44029</c:v>
                </c:pt>
                <c:pt idx="4055">
                  <c:v>44032</c:v>
                </c:pt>
                <c:pt idx="4056">
                  <c:v>44033</c:v>
                </c:pt>
                <c:pt idx="4057">
                  <c:v>44034</c:v>
                </c:pt>
                <c:pt idx="4058">
                  <c:v>44035</c:v>
                </c:pt>
                <c:pt idx="4059">
                  <c:v>44036</c:v>
                </c:pt>
                <c:pt idx="4060">
                  <c:v>44039</c:v>
                </c:pt>
                <c:pt idx="4061">
                  <c:v>44040</c:v>
                </c:pt>
                <c:pt idx="4062">
                  <c:v>44041</c:v>
                </c:pt>
                <c:pt idx="4063">
                  <c:v>44042</c:v>
                </c:pt>
                <c:pt idx="4064">
                  <c:v>44043</c:v>
                </c:pt>
                <c:pt idx="4065">
                  <c:v>44046</c:v>
                </c:pt>
                <c:pt idx="4066">
                  <c:v>44047</c:v>
                </c:pt>
                <c:pt idx="4067">
                  <c:v>44048</c:v>
                </c:pt>
                <c:pt idx="4068">
                  <c:v>44049</c:v>
                </c:pt>
                <c:pt idx="4069">
                  <c:v>44050</c:v>
                </c:pt>
                <c:pt idx="4070">
                  <c:v>44053</c:v>
                </c:pt>
                <c:pt idx="4071">
                  <c:v>44054</c:v>
                </c:pt>
                <c:pt idx="4072">
                  <c:v>44055</c:v>
                </c:pt>
                <c:pt idx="4073">
                  <c:v>44056</c:v>
                </c:pt>
                <c:pt idx="4074">
                  <c:v>44057</c:v>
                </c:pt>
                <c:pt idx="4075">
                  <c:v>44060</c:v>
                </c:pt>
                <c:pt idx="4076">
                  <c:v>44061</c:v>
                </c:pt>
                <c:pt idx="4077">
                  <c:v>44062</c:v>
                </c:pt>
                <c:pt idx="4078">
                  <c:v>44063</c:v>
                </c:pt>
                <c:pt idx="4079">
                  <c:v>44064</c:v>
                </c:pt>
                <c:pt idx="4080">
                  <c:v>44067</c:v>
                </c:pt>
                <c:pt idx="4081">
                  <c:v>44068</c:v>
                </c:pt>
                <c:pt idx="4082">
                  <c:v>44069</c:v>
                </c:pt>
                <c:pt idx="4083">
                  <c:v>44070</c:v>
                </c:pt>
                <c:pt idx="4084">
                  <c:v>44071</c:v>
                </c:pt>
                <c:pt idx="4085">
                  <c:v>44074</c:v>
                </c:pt>
                <c:pt idx="4086">
                  <c:v>44075</c:v>
                </c:pt>
                <c:pt idx="4087">
                  <c:v>44076</c:v>
                </c:pt>
                <c:pt idx="4088">
                  <c:v>44077</c:v>
                </c:pt>
                <c:pt idx="4089">
                  <c:v>44078</c:v>
                </c:pt>
                <c:pt idx="4090">
                  <c:v>44081</c:v>
                </c:pt>
                <c:pt idx="4091">
                  <c:v>44082</c:v>
                </c:pt>
                <c:pt idx="4092">
                  <c:v>44083</c:v>
                </c:pt>
                <c:pt idx="4093">
                  <c:v>44084</c:v>
                </c:pt>
                <c:pt idx="4094">
                  <c:v>44085</c:v>
                </c:pt>
                <c:pt idx="4095">
                  <c:v>44088</c:v>
                </c:pt>
                <c:pt idx="4096">
                  <c:v>44089</c:v>
                </c:pt>
                <c:pt idx="4097">
                  <c:v>44090</c:v>
                </c:pt>
                <c:pt idx="4098">
                  <c:v>44091</c:v>
                </c:pt>
                <c:pt idx="4099">
                  <c:v>44092</c:v>
                </c:pt>
                <c:pt idx="4100">
                  <c:v>44095</c:v>
                </c:pt>
                <c:pt idx="4101">
                  <c:v>44096</c:v>
                </c:pt>
                <c:pt idx="4102">
                  <c:v>44097</c:v>
                </c:pt>
                <c:pt idx="4103">
                  <c:v>44098</c:v>
                </c:pt>
                <c:pt idx="4104">
                  <c:v>44099</c:v>
                </c:pt>
                <c:pt idx="4105">
                  <c:v>44102</c:v>
                </c:pt>
                <c:pt idx="4106">
                  <c:v>44103</c:v>
                </c:pt>
                <c:pt idx="4107">
                  <c:v>44104</c:v>
                </c:pt>
                <c:pt idx="4108">
                  <c:v>44105</c:v>
                </c:pt>
                <c:pt idx="4109">
                  <c:v>44106</c:v>
                </c:pt>
                <c:pt idx="4110">
                  <c:v>44109</c:v>
                </c:pt>
                <c:pt idx="4111">
                  <c:v>44110</c:v>
                </c:pt>
                <c:pt idx="4112">
                  <c:v>44111</c:v>
                </c:pt>
                <c:pt idx="4113">
                  <c:v>44112</c:v>
                </c:pt>
                <c:pt idx="4114">
                  <c:v>44113</c:v>
                </c:pt>
                <c:pt idx="4115">
                  <c:v>44116</c:v>
                </c:pt>
                <c:pt idx="4116">
                  <c:v>44117</c:v>
                </c:pt>
                <c:pt idx="4117">
                  <c:v>44118</c:v>
                </c:pt>
                <c:pt idx="4118">
                  <c:v>44119</c:v>
                </c:pt>
                <c:pt idx="4119">
                  <c:v>44120</c:v>
                </c:pt>
                <c:pt idx="4120">
                  <c:v>44123</c:v>
                </c:pt>
                <c:pt idx="4121">
                  <c:v>44124</c:v>
                </c:pt>
                <c:pt idx="4122">
                  <c:v>44125</c:v>
                </c:pt>
                <c:pt idx="4123">
                  <c:v>44126</c:v>
                </c:pt>
                <c:pt idx="4124">
                  <c:v>44127</c:v>
                </c:pt>
                <c:pt idx="4125">
                  <c:v>44130</c:v>
                </c:pt>
                <c:pt idx="4126">
                  <c:v>44131</c:v>
                </c:pt>
                <c:pt idx="4127">
                  <c:v>44132</c:v>
                </c:pt>
                <c:pt idx="4128">
                  <c:v>44133</c:v>
                </c:pt>
                <c:pt idx="4129">
                  <c:v>44134</c:v>
                </c:pt>
                <c:pt idx="4130">
                  <c:v>44137</c:v>
                </c:pt>
                <c:pt idx="4131">
                  <c:v>44138</c:v>
                </c:pt>
                <c:pt idx="4132">
                  <c:v>44139</c:v>
                </c:pt>
                <c:pt idx="4133">
                  <c:v>44140</c:v>
                </c:pt>
                <c:pt idx="4134">
                  <c:v>44141</c:v>
                </c:pt>
                <c:pt idx="4135">
                  <c:v>44144</c:v>
                </c:pt>
                <c:pt idx="4136">
                  <c:v>44145</c:v>
                </c:pt>
                <c:pt idx="4137">
                  <c:v>44146</c:v>
                </c:pt>
                <c:pt idx="4138">
                  <c:v>44147</c:v>
                </c:pt>
                <c:pt idx="4139">
                  <c:v>44148</c:v>
                </c:pt>
                <c:pt idx="4140">
                  <c:v>44151</c:v>
                </c:pt>
                <c:pt idx="4141">
                  <c:v>44152</c:v>
                </c:pt>
                <c:pt idx="4142">
                  <c:v>44153</c:v>
                </c:pt>
                <c:pt idx="4143">
                  <c:v>44154</c:v>
                </c:pt>
                <c:pt idx="4144">
                  <c:v>44155</c:v>
                </c:pt>
                <c:pt idx="4145">
                  <c:v>44158</c:v>
                </c:pt>
                <c:pt idx="4146">
                  <c:v>44159</c:v>
                </c:pt>
                <c:pt idx="4147">
                  <c:v>44160</c:v>
                </c:pt>
                <c:pt idx="4148">
                  <c:v>44161</c:v>
                </c:pt>
                <c:pt idx="4149">
                  <c:v>44162</c:v>
                </c:pt>
                <c:pt idx="4150">
                  <c:v>44165</c:v>
                </c:pt>
                <c:pt idx="4151">
                  <c:v>44166</c:v>
                </c:pt>
                <c:pt idx="4152">
                  <c:v>44167</c:v>
                </c:pt>
                <c:pt idx="4153">
                  <c:v>44168</c:v>
                </c:pt>
                <c:pt idx="4154">
                  <c:v>44169</c:v>
                </c:pt>
                <c:pt idx="4155">
                  <c:v>44172</c:v>
                </c:pt>
                <c:pt idx="4156">
                  <c:v>44173</c:v>
                </c:pt>
                <c:pt idx="4157">
                  <c:v>44174</c:v>
                </c:pt>
                <c:pt idx="4158">
                  <c:v>44175</c:v>
                </c:pt>
                <c:pt idx="4159">
                  <c:v>44176</c:v>
                </c:pt>
                <c:pt idx="4160">
                  <c:v>44179</c:v>
                </c:pt>
                <c:pt idx="4161">
                  <c:v>44180</c:v>
                </c:pt>
                <c:pt idx="4162">
                  <c:v>44181</c:v>
                </c:pt>
                <c:pt idx="4163">
                  <c:v>44182</c:v>
                </c:pt>
                <c:pt idx="4164">
                  <c:v>44183</c:v>
                </c:pt>
                <c:pt idx="4165">
                  <c:v>44186</c:v>
                </c:pt>
                <c:pt idx="4166">
                  <c:v>44187</c:v>
                </c:pt>
                <c:pt idx="4167">
                  <c:v>44188</c:v>
                </c:pt>
                <c:pt idx="4168">
                  <c:v>44189</c:v>
                </c:pt>
                <c:pt idx="4169">
                  <c:v>44190</c:v>
                </c:pt>
                <c:pt idx="4170">
                  <c:v>44193</c:v>
                </c:pt>
                <c:pt idx="4171">
                  <c:v>44194</c:v>
                </c:pt>
                <c:pt idx="4172">
                  <c:v>44195</c:v>
                </c:pt>
                <c:pt idx="4173">
                  <c:v>44196</c:v>
                </c:pt>
                <c:pt idx="4174">
                  <c:v>44197</c:v>
                </c:pt>
                <c:pt idx="4175">
                  <c:v>44200</c:v>
                </c:pt>
                <c:pt idx="4176">
                  <c:v>44201</c:v>
                </c:pt>
                <c:pt idx="4177">
                  <c:v>44202</c:v>
                </c:pt>
                <c:pt idx="4178">
                  <c:v>44203</c:v>
                </c:pt>
                <c:pt idx="4179">
                  <c:v>44204</c:v>
                </c:pt>
                <c:pt idx="4180">
                  <c:v>44207</c:v>
                </c:pt>
                <c:pt idx="4181">
                  <c:v>44208</c:v>
                </c:pt>
                <c:pt idx="4182">
                  <c:v>44209</c:v>
                </c:pt>
                <c:pt idx="4183">
                  <c:v>44210</c:v>
                </c:pt>
                <c:pt idx="4184">
                  <c:v>44211</c:v>
                </c:pt>
                <c:pt idx="4185">
                  <c:v>44214</c:v>
                </c:pt>
                <c:pt idx="4186">
                  <c:v>44215</c:v>
                </c:pt>
                <c:pt idx="4187">
                  <c:v>44216</c:v>
                </c:pt>
                <c:pt idx="4188">
                  <c:v>44217</c:v>
                </c:pt>
                <c:pt idx="4189">
                  <c:v>44218</c:v>
                </c:pt>
                <c:pt idx="4190">
                  <c:v>44221</c:v>
                </c:pt>
                <c:pt idx="4191">
                  <c:v>44222</c:v>
                </c:pt>
                <c:pt idx="4192">
                  <c:v>44223</c:v>
                </c:pt>
                <c:pt idx="4193">
                  <c:v>44224</c:v>
                </c:pt>
                <c:pt idx="4194">
                  <c:v>44225</c:v>
                </c:pt>
                <c:pt idx="4195">
                  <c:v>44228</c:v>
                </c:pt>
                <c:pt idx="4196">
                  <c:v>44229</c:v>
                </c:pt>
                <c:pt idx="4197">
                  <c:v>44230</c:v>
                </c:pt>
                <c:pt idx="4198">
                  <c:v>44231</c:v>
                </c:pt>
                <c:pt idx="4199">
                  <c:v>44232</c:v>
                </c:pt>
                <c:pt idx="4200">
                  <c:v>44235</c:v>
                </c:pt>
                <c:pt idx="4201">
                  <c:v>44236</c:v>
                </c:pt>
                <c:pt idx="4202">
                  <c:v>44237</c:v>
                </c:pt>
                <c:pt idx="4203">
                  <c:v>44238</c:v>
                </c:pt>
                <c:pt idx="4204">
                  <c:v>44239</c:v>
                </c:pt>
                <c:pt idx="4205">
                  <c:v>44242</c:v>
                </c:pt>
                <c:pt idx="4206">
                  <c:v>44243</c:v>
                </c:pt>
                <c:pt idx="4207">
                  <c:v>44244</c:v>
                </c:pt>
                <c:pt idx="4208">
                  <c:v>44245</c:v>
                </c:pt>
                <c:pt idx="4209">
                  <c:v>44246</c:v>
                </c:pt>
                <c:pt idx="4210">
                  <c:v>44249</c:v>
                </c:pt>
                <c:pt idx="4211">
                  <c:v>44250</c:v>
                </c:pt>
                <c:pt idx="4212">
                  <c:v>44251</c:v>
                </c:pt>
                <c:pt idx="4213">
                  <c:v>44252</c:v>
                </c:pt>
                <c:pt idx="4214">
                  <c:v>44253</c:v>
                </c:pt>
                <c:pt idx="4215">
                  <c:v>44256</c:v>
                </c:pt>
                <c:pt idx="4216">
                  <c:v>44257</c:v>
                </c:pt>
                <c:pt idx="4217">
                  <c:v>44258</c:v>
                </c:pt>
                <c:pt idx="4218">
                  <c:v>44259</c:v>
                </c:pt>
                <c:pt idx="4219">
                  <c:v>44260</c:v>
                </c:pt>
                <c:pt idx="4220">
                  <c:v>44263</c:v>
                </c:pt>
                <c:pt idx="4221">
                  <c:v>44264</c:v>
                </c:pt>
                <c:pt idx="4222">
                  <c:v>44265</c:v>
                </c:pt>
                <c:pt idx="4223">
                  <c:v>44266</c:v>
                </c:pt>
                <c:pt idx="4224">
                  <c:v>44267</c:v>
                </c:pt>
                <c:pt idx="4225">
                  <c:v>44270</c:v>
                </c:pt>
                <c:pt idx="4226">
                  <c:v>44271</c:v>
                </c:pt>
                <c:pt idx="4227">
                  <c:v>44272</c:v>
                </c:pt>
                <c:pt idx="4228">
                  <c:v>44273</c:v>
                </c:pt>
                <c:pt idx="4229">
                  <c:v>44274</c:v>
                </c:pt>
                <c:pt idx="4230">
                  <c:v>44277</c:v>
                </c:pt>
                <c:pt idx="4231">
                  <c:v>44278</c:v>
                </c:pt>
                <c:pt idx="4232">
                  <c:v>44279</c:v>
                </c:pt>
                <c:pt idx="4233">
                  <c:v>44280</c:v>
                </c:pt>
                <c:pt idx="4234">
                  <c:v>44281</c:v>
                </c:pt>
                <c:pt idx="4235">
                  <c:v>44284</c:v>
                </c:pt>
                <c:pt idx="4236">
                  <c:v>44285</c:v>
                </c:pt>
                <c:pt idx="4237">
                  <c:v>44286</c:v>
                </c:pt>
                <c:pt idx="4238">
                  <c:v>44287</c:v>
                </c:pt>
                <c:pt idx="4239">
                  <c:v>44288</c:v>
                </c:pt>
                <c:pt idx="4240">
                  <c:v>44291</c:v>
                </c:pt>
                <c:pt idx="4241">
                  <c:v>44292</c:v>
                </c:pt>
                <c:pt idx="4242">
                  <c:v>44293</c:v>
                </c:pt>
                <c:pt idx="4243">
                  <c:v>44294</c:v>
                </c:pt>
                <c:pt idx="4244">
                  <c:v>44295</c:v>
                </c:pt>
                <c:pt idx="4245">
                  <c:v>44298</c:v>
                </c:pt>
                <c:pt idx="4246">
                  <c:v>44299</c:v>
                </c:pt>
                <c:pt idx="4247">
                  <c:v>44300</c:v>
                </c:pt>
                <c:pt idx="4248">
                  <c:v>44301</c:v>
                </c:pt>
                <c:pt idx="4249">
                  <c:v>44302</c:v>
                </c:pt>
                <c:pt idx="4250">
                  <c:v>44305</c:v>
                </c:pt>
                <c:pt idx="4251">
                  <c:v>44306</c:v>
                </c:pt>
                <c:pt idx="4252">
                  <c:v>44307</c:v>
                </c:pt>
                <c:pt idx="4253">
                  <c:v>44308</c:v>
                </c:pt>
                <c:pt idx="4254">
                  <c:v>44309</c:v>
                </c:pt>
                <c:pt idx="4255">
                  <c:v>44312</c:v>
                </c:pt>
                <c:pt idx="4256">
                  <c:v>44313</c:v>
                </c:pt>
                <c:pt idx="4257">
                  <c:v>44314</c:v>
                </c:pt>
                <c:pt idx="4258">
                  <c:v>44315</c:v>
                </c:pt>
                <c:pt idx="4259">
                  <c:v>44316</c:v>
                </c:pt>
                <c:pt idx="4260">
                  <c:v>44319</c:v>
                </c:pt>
                <c:pt idx="4261">
                  <c:v>44320</c:v>
                </c:pt>
                <c:pt idx="4262">
                  <c:v>44321</c:v>
                </c:pt>
                <c:pt idx="4263">
                  <c:v>44322</c:v>
                </c:pt>
                <c:pt idx="4264">
                  <c:v>44323</c:v>
                </c:pt>
                <c:pt idx="4265">
                  <c:v>44326</c:v>
                </c:pt>
                <c:pt idx="4266">
                  <c:v>44327</c:v>
                </c:pt>
                <c:pt idx="4267">
                  <c:v>44328</c:v>
                </c:pt>
                <c:pt idx="4268">
                  <c:v>44329</c:v>
                </c:pt>
                <c:pt idx="4269">
                  <c:v>44330</c:v>
                </c:pt>
                <c:pt idx="4270">
                  <c:v>44333</c:v>
                </c:pt>
                <c:pt idx="4271">
                  <c:v>44334</c:v>
                </c:pt>
                <c:pt idx="4272">
                  <c:v>44335</c:v>
                </c:pt>
                <c:pt idx="4273">
                  <c:v>44336</c:v>
                </c:pt>
                <c:pt idx="4274">
                  <c:v>44337</c:v>
                </c:pt>
                <c:pt idx="4275">
                  <c:v>44340</c:v>
                </c:pt>
                <c:pt idx="4276">
                  <c:v>44341</c:v>
                </c:pt>
                <c:pt idx="4277">
                  <c:v>44342</c:v>
                </c:pt>
                <c:pt idx="4278">
                  <c:v>44343</c:v>
                </c:pt>
                <c:pt idx="4279">
                  <c:v>44344</c:v>
                </c:pt>
                <c:pt idx="4280">
                  <c:v>44347</c:v>
                </c:pt>
                <c:pt idx="4281">
                  <c:v>44348</c:v>
                </c:pt>
                <c:pt idx="4282">
                  <c:v>44349</c:v>
                </c:pt>
                <c:pt idx="4283">
                  <c:v>44350</c:v>
                </c:pt>
                <c:pt idx="4284">
                  <c:v>44351</c:v>
                </c:pt>
                <c:pt idx="4285">
                  <c:v>44354</c:v>
                </c:pt>
                <c:pt idx="4286">
                  <c:v>44355</c:v>
                </c:pt>
                <c:pt idx="4287">
                  <c:v>44356</c:v>
                </c:pt>
                <c:pt idx="4288">
                  <c:v>44357</c:v>
                </c:pt>
                <c:pt idx="4289">
                  <c:v>44358</c:v>
                </c:pt>
                <c:pt idx="4290">
                  <c:v>44361</c:v>
                </c:pt>
                <c:pt idx="4291">
                  <c:v>44362</c:v>
                </c:pt>
                <c:pt idx="4292">
                  <c:v>44363</c:v>
                </c:pt>
                <c:pt idx="4293">
                  <c:v>44364</c:v>
                </c:pt>
                <c:pt idx="4294">
                  <c:v>44365</c:v>
                </c:pt>
                <c:pt idx="4295">
                  <c:v>44368</c:v>
                </c:pt>
                <c:pt idx="4296">
                  <c:v>44369</c:v>
                </c:pt>
                <c:pt idx="4297">
                  <c:v>44370</c:v>
                </c:pt>
                <c:pt idx="4298">
                  <c:v>44371</c:v>
                </c:pt>
                <c:pt idx="4299">
                  <c:v>44372</c:v>
                </c:pt>
                <c:pt idx="4300">
                  <c:v>44375</c:v>
                </c:pt>
                <c:pt idx="4301">
                  <c:v>44376</c:v>
                </c:pt>
                <c:pt idx="4302">
                  <c:v>44377</c:v>
                </c:pt>
                <c:pt idx="4303">
                  <c:v>44378</c:v>
                </c:pt>
                <c:pt idx="4304">
                  <c:v>44379</c:v>
                </c:pt>
                <c:pt idx="4305">
                  <c:v>44382</c:v>
                </c:pt>
                <c:pt idx="4306">
                  <c:v>44383</c:v>
                </c:pt>
                <c:pt idx="4307">
                  <c:v>44384</c:v>
                </c:pt>
                <c:pt idx="4308">
                  <c:v>44385</c:v>
                </c:pt>
                <c:pt idx="4309">
                  <c:v>44386</c:v>
                </c:pt>
                <c:pt idx="4310">
                  <c:v>44389</c:v>
                </c:pt>
                <c:pt idx="4311">
                  <c:v>44390</c:v>
                </c:pt>
                <c:pt idx="4312">
                  <c:v>44391</c:v>
                </c:pt>
                <c:pt idx="4313">
                  <c:v>44392</c:v>
                </c:pt>
                <c:pt idx="4314">
                  <c:v>44393</c:v>
                </c:pt>
                <c:pt idx="4315">
                  <c:v>44396</c:v>
                </c:pt>
                <c:pt idx="4316">
                  <c:v>44397</c:v>
                </c:pt>
                <c:pt idx="4317">
                  <c:v>44398</c:v>
                </c:pt>
                <c:pt idx="4318">
                  <c:v>44399</c:v>
                </c:pt>
                <c:pt idx="4319">
                  <c:v>44400</c:v>
                </c:pt>
                <c:pt idx="4320">
                  <c:v>44403</c:v>
                </c:pt>
                <c:pt idx="4321">
                  <c:v>44404</c:v>
                </c:pt>
                <c:pt idx="4322">
                  <c:v>44405</c:v>
                </c:pt>
                <c:pt idx="4323">
                  <c:v>44406</c:v>
                </c:pt>
                <c:pt idx="4324">
                  <c:v>44407</c:v>
                </c:pt>
                <c:pt idx="4325">
                  <c:v>44410</c:v>
                </c:pt>
                <c:pt idx="4326">
                  <c:v>44411</c:v>
                </c:pt>
                <c:pt idx="4327">
                  <c:v>44412</c:v>
                </c:pt>
                <c:pt idx="4328">
                  <c:v>44413</c:v>
                </c:pt>
                <c:pt idx="4329">
                  <c:v>44414</c:v>
                </c:pt>
                <c:pt idx="4330">
                  <c:v>44417</c:v>
                </c:pt>
                <c:pt idx="4331">
                  <c:v>44418</c:v>
                </c:pt>
                <c:pt idx="4332">
                  <c:v>44419</c:v>
                </c:pt>
                <c:pt idx="4333">
                  <c:v>44420</c:v>
                </c:pt>
                <c:pt idx="4334">
                  <c:v>44421</c:v>
                </c:pt>
                <c:pt idx="4335">
                  <c:v>44424</c:v>
                </c:pt>
                <c:pt idx="4336">
                  <c:v>44425</c:v>
                </c:pt>
                <c:pt idx="4337">
                  <c:v>44426</c:v>
                </c:pt>
                <c:pt idx="4338">
                  <c:v>44427</c:v>
                </c:pt>
                <c:pt idx="4339">
                  <c:v>44428</c:v>
                </c:pt>
                <c:pt idx="4340">
                  <c:v>44431</c:v>
                </c:pt>
                <c:pt idx="4341">
                  <c:v>44432</c:v>
                </c:pt>
                <c:pt idx="4342">
                  <c:v>44433</c:v>
                </c:pt>
                <c:pt idx="4343">
                  <c:v>44434</c:v>
                </c:pt>
                <c:pt idx="4344">
                  <c:v>44435</c:v>
                </c:pt>
                <c:pt idx="4345">
                  <c:v>44438</c:v>
                </c:pt>
                <c:pt idx="4346">
                  <c:v>44439</c:v>
                </c:pt>
                <c:pt idx="4347">
                  <c:v>44440</c:v>
                </c:pt>
                <c:pt idx="4348">
                  <c:v>44441</c:v>
                </c:pt>
                <c:pt idx="4349">
                  <c:v>44442</c:v>
                </c:pt>
                <c:pt idx="4350">
                  <c:v>44445</c:v>
                </c:pt>
                <c:pt idx="4351">
                  <c:v>44446</c:v>
                </c:pt>
                <c:pt idx="4352">
                  <c:v>44447</c:v>
                </c:pt>
                <c:pt idx="4353">
                  <c:v>44448</c:v>
                </c:pt>
                <c:pt idx="4354">
                  <c:v>44449</c:v>
                </c:pt>
                <c:pt idx="4355">
                  <c:v>44452</c:v>
                </c:pt>
                <c:pt idx="4356">
                  <c:v>44453</c:v>
                </c:pt>
                <c:pt idx="4357">
                  <c:v>44454</c:v>
                </c:pt>
                <c:pt idx="4358">
                  <c:v>44455</c:v>
                </c:pt>
                <c:pt idx="4359">
                  <c:v>44456</c:v>
                </c:pt>
                <c:pt idx="4360">
                  <c:v>44459</c:v>
                </c:pt>
                <c:pt idx="4361">
                  <c:v>44460</c:v>
                </c:pt>
                <c:pt idx="4362">
                  <c:v>44461</c:v>
                </c:pt>
                <c:pt idx="4363">
                  <c:v>44462</c:v>
                </c:pt>
                <c:pt idx="4364">
                  <c:v>44463</c:v>
                </c:pt>
                <c:pt idx="4365">
                  <c:v>44466</c:v>
                </c:pt>
                <c:pt idx="4366">
                  <c:v>44467</c:v>
                </c:pt>
                <c:pt idx="4367">
                  <c:v>44468</c:v>
                </c:pt>
                <c:pt idx="4368">
                  <c:v>44469</c:v>
                </c:pt>
                <c:pt idx="4369">
                  <c:v>44470</c:v>
                </c:pt>
                <c:pt idx="4370">
                  <c:v>44473</c:v>
                </c:pt>
                <c:pt idx="4371">
                  <c:v>44474</c:v>
                </c:pt>
                <c:pt idx="4372">
                  <c:v>44475</c:v>
                </c:pt>
                <c:pt idx="4373">
                  <c:v>44476</c:v>
                </c:pt>
                <c:pt idx="4374">
                  <c:v>44477</c:v>
                </c:pt>
                <c:pt idx="4375">
                  <c:v>44480</c:v>
                </c:pt>
                <c:pt idx="4376">
                  <c:v>44481</c:v>
                </c:pt>
                <c:pt idx="4377">
                  <c:v>44482</c:v>
                </c:pt>
                <c:pt idx="4378">
                  <c:v>44483</c:v>
                </c:pt>
                <c:pt idx="4379">
                  <c:v>44484</c:v>
                </c:pt>
                <c:pt idx="4380">
                  <c:v>44487</c:v>
                </c:pt>
                <c:pt idx="4381">
                  <c:v>44488</c:v>
                </c:pt>
                <c:pt idx="4382">
                  <c:v>44489</c:v>
                </c:pt>
                <c:pt idx="4383">
                  <c:v>44490</c:v>
                </c:pt>
                <c:pt idx="4384">
                  <c:v>44491</c:v>
                </c:pt>
                <c:pt idx="4385">
                  <c:v>44494</c:v>
                </c:pt>
                <c:pt idx="4386">
                  <c:v>44495</c:v>
                </c:pt>
                <c:pt idx="4387">
                  <c:v>44496</c:v>
                </c:pt>
                <c:pt idx="4388">
                  <c:v>44497</c:v>
                </c:pt>
                <c:pt idx="4389">
                  <c:v>44498</c:v>
                </c:pt>
                <c:pt idx="4390">
                  <c:v>44501</c:v>
                </c:pt>
                <c:pt idx="4391">
                  <c:v>44502</c:v>
                </c:pt>
                <c:pt idx="4392">
                  <c:v>44503</c:v>
                </c:pt>
                <c:pt idx="4393">
                  <c:v>44504</c:v>
                </c:pt>
                <c:pt idx="4394">
                  <c:v>44505</c:v>
                </c:pt>
                <c:pt idx="4395">
                  <c:v>44508</c:v>
                </c:pt>
                <c:pt idx="4396">
                  <c:v>44509</c:v>
                </c:pt>
                <c:pt idx="4397">
                  <c:v>44510</c:v>
                </c:pt>
                <c:pt idx="4398">
                  <c:v>44511</c:v>
                </c:pt>
                <c:pt idx="4399">
                  <c:v>44512</c:v>
                </c:pt>
                <c:pt idx="4400">
                  <c:v>44515</c:v>
                </c:pt>
                <c:pt idx="4401">
                  <c:v>44516</c:v>
                </c:pt>
                <c:pt idx="4402">
                  <c:v>44517</c:v>
                </c:pt>
                <c:pt idx="4403">
                  <c:v>44518</c:v>
                </c:pt>
                <c:pt idx="4404">
                  <c:v>44519</c:v>
                </c:pt>
                <c:pt idx="4405">
                  <c:v>44522</c:v>
                </c:pt>
                <c:pt idx="4406">
                  <c:v>44523</c:v>
                </c:pt>
                <c:pt idx="4407">
                  <c:v>44524</c:v>
                </c:pt>
                <c:pt idx="4408">
                  <c:v>44525</c:v>
                </c:pt>
                <c:pt idx="4409">
                  <c:v>44526</c:v>
                </c:pt>
                <c:pt idx="4410">
                  <c:v>44529</c:v>
                </c:pt>
                <c:pt idx="4411">
                  <c:v>44530</c:v>
                </c:pt>
                <c:pt idx="4412">
                  <c:v>44531</c:v>
                </c:pt>
                <c:pt idx="4413">
                  <c:v>44532</c:v>
                </c:pt>
                <c:pt idx="4414">
                  <c:v>44533</c:v>
                </c:pt>
                <c:pt idx="4415">
                  <c:v>44536</c:v>
                </c:pt>
                <c:pt idx="4416">
                  <c:v>44537</c:v>
                </c:pt>
                <c:pt idx="4417">
                  <c:v>44538</c:v>
                </c:pt>
                <c:pt idx="4418">
                  <c:v>44539</c:v>
                </c:pt>
                <c:pt idx="4419">
                  <c:v>44540</c:v>
                </c:pt>
                <c:pt idx="4420">
                  <c:v>44543</c:v>
                </c:pt>
                <c:pt idx="4421">
                  <c:v>44544</c:v>
                </c:pt>
                <c:pt idx="4422">
                  <c:v>44545</c:v>
                </c:pt>
                <c:pt idx="4423">
                  <c:v>44546</c:v>
                </c:pt>
                <c:pt idx="4424">
                  <c:v>44547</c:v>
                </c:pt>
                <c:pt idx="4425">
                  <c:v>44550</c:v>
                </c:pt>
                <c:pt idx="4426">
                  <c:v>44551</c:v>
                </c:pt>
                <c:pt idx="4427">
                  <c:v>44552</c:v>
                </c:pt>
                <c:pt idx="4428">
                  <c:v>44553</c:v>
                </c:pt>
                <c:pt idx="4429">
                  <c:v>44554</c:v>
                </c:pt>
                <c:pt idx="4430">
                  <c:v>44557</c:v>
                </c:pt>
                <c:pt idx="4431">
                  <c:v>44558</c:v>
                </c:pt>
                <c:pt idx="4432">
                  <c:v>44559</c:v>
                </c:pt>
                <c:pt idx="4433">
                  <c:v>44560</c:v>
                </c:pt>
                <c:pt idx="4434">
                  <c:v>44561</c:v>
                </c:pt>
                <c:pt idx="4435">
                  <c:v>44564</c:v>
                </c:pt>
                <c:pt idx="4436">
                  <c:v>44565</c:v>
                </c:pt>
                <c:pt idx="4437">
                  <c:v>44566</c:v>
                </c:pt>
                <c:pt idx="4438">
                  <c:v>44567</c:v>
                </c:pt>
                <c:pt idx="4439">
                  <c:v>44568</c:v>
                </c:pt>
                <c:pt idx="4440">
                  <c:v>44571</c:v>
                </c:pt>
                <c:pt idx="4441">
                  <c:v>44572</c:v>
                </c:pt>
                <c:pt idx="4442">
                  <c:v>44573</c:v>
                </c:pt>
                <c:pt idx="4443">
                  <c:v>44574</c:v>
                </c:pt>
                <c:pt idx="4444">
                  <c:v>44575</c:v>
                </c:pt>
                <c:pt idx="4445">
                  <c:v>44578</c:v>
                </c:pt>
                <c:pt idx="4446">
                  <c:v>44579</c:v>
                </c:pt>
                <c:pt idx="4447">
                  <c:v>44580</c:v>
                </c:pt>
                <c:pt idx="4448">
                  <c:v>44581</c:v>
                </c:pt>
                <c:pt idx="4449">
                  <c:v>44582</c:v>
                </c:pt>
                <c:pt idx="4450">
                  <c:v>44585</c:v>
                </c:pt>
                <c:pt idx="4451">
                  <c:v>44586</c:v>
                </c:pt>
                <c:pt idx="4452">
                  <c:v>44587</c:v>
                </c:pt>
                <c:pt idx="4453">
                  <c:v>44588</c:v>
                </c:pt>
                <c:pt idx="4454">
                  <c:v>44589</c:v>
                </c:pt>
                <c:pt idx="4455">
                  <c:v>44592</c:v>
                </c:pt>
                <c:pt idx="4456">
                  <c:v>44593</c:v>
                </c:pt>
                <c:pt idx="4457">
                  <c:v>44594</c:v>
                </c:pt>
                <c:pt idx="4458">
                  <c:v>44595</c:v>
                </c:pt>
                <c:pt idx="4459">
                  <c:v>44596</c:v>
                </c:pt>
                <c:pt idx="4460">
                  <c:v>44599</c:v>
                </c:pt>
                <c:pt idx="4461">
                  <c:v>44600</c:v>
                </c:pt>
                <c:pt idx="4462">
                  <c:v>44601</c:v>
                </c:pt>
                <c:pt idx="4463">
                  <c:v>44602</c:v>
                </c:pt>
                <c:pt idx="4464">
                  <c:v>44603</c:v>
                </c:pt>
                <c:pt idx="4465">
                  <c:v>44606</c:v>
                </c:pt>
                <c:pt idx="4466">
                  <c:v>44607</c:v>
                </c:pt>
                <c:pt idx="4467">
                  <c:v>44608</c:v>
                </c:pt>
                <c:pt idx="4468">
                  <c:v>44609</c:v>
                </c:pt>
                <c:pt idx="4469">
                  <c:v>44610</c:v>
                </c:pt>
                <c:pt idx="4470">
                  <c:v>44613</c:v>
                </c:pt>
                <c:pt idx="4471">
                  <c:v>44614</c:v>
                </c:pt>
                <c:pt idx="4472">
                  <c:v>44615</c:v>
                </c:pt>
                <c:pt idx="4473">
                  <c:v>44616</c:v>
                </c:pt>
                <c:pt idx="4474">
                  <c:v>44617</c:v>
                </c:pt>
                <c:pt idx="4475">
                  <c:v>44620</c:v>
                </c:pt>
                <c:pt idx="4476">
                  <c:v>44621</c:v>
                </c:pt>
                <c:pt idx="4477">
                  <c:v>44622</c:v>
                </c:pt>
                <c:pt idx="4478">
                  <c:v>44623</c:v>
                </c:pt>
                <c:pt idx="4479">
                  <c:v>44624</c:v>
                </c:pt>
                <c:pt idx="4480">
                  <c:v>44627</c:v>
                </c:pt>
                <c:pt idx="4481">
                  <c:v>44628</c:v>
                </c:pt>
                <c:pt idx="4482">
                  <c:v>44629</c:v>
                </c:pt>
                <c:pt idx="4483">
                  <c:v>44630</c:v>
                </c:pt>
                <c:pt idx="4484">
                  <c:v>44631</c:v>
                </c:pt>
                <c:pt idx="4485">
                  <c:v>44634</c:v>
                </c:pt>
                <c:pt idx="4486">
                  <c:v>44635</c:v>
                </c:pt>
                <c:pt idx="4487">
                  <c:v>44636</c:v>
                </c:pt>
                <c:pt idx="4488">
                  <c:v>44637</c:v>
                </c:pt>
                <c:pt idx="4489">
                  <c:v>44638</c:v>
                </c:pt>
                <c:pt idx="4490">
                  <c:v>44641</c:v>
                </c:pt>
                <c:pt idx="4491">
                  <c:v>44642</c:v>
                </c:pt>
                <c:pt idx="4492">
                  <c:v>44643</c:v>
                </c:pt>
                <c:pt idx="4493">
                  <c:v>44644</c:v>
                </c:pt>
                <c:pt idx="4494">
                  <c:v>44645</c:v>
                </c:pt>
                <c:pt idx="4495">
                  <c:v>44648</c:v>
                </c:pt>
                <c:pt idx="4496">
                  <c:v>44649</c:v>
                </c:pt>
                <c:pt idx="4497">
                  <c:v>44650</c:v>
                </c:pt>
                <c:pt idx="4498">
                  <c:v>44651</c:v>
                </c:pt>
                <c:pt idx="4499">
                  <c:v>44652</c:v>
                </c:pt>
                <c:pt idx="4500">
                  <c:v>44655</c:v>
                </c:pt>
                <c:pt idx="4501">
                  <c:v>44656</c:v>
                </c:pt>
                <c:pt idx="4502">
                  <c:v>44657</c:v>
                </c:pt>
                <c:pt idx="4503">
                  <c:v>44658</c:v>
                </c:pt>
                <c:pt idx="4504">
                  <c:v>44659</c:v>
                </c:pt>
                <c:pt idx="4505">
                  <c:v>44662</c:v>
                </c:pt>
                <c:pt idx="4506">
                  <c:v>44663</c:v>
                </c:pt>
                <c:pt idx="4507">
                  <c:v>44664</c:v>
                </c:pt>
                <c:pt idx="4508">
                  <c:v>44665</c:v>
                </c:pt>
                <c:pt idx="4509">
                  <c:v>44666</c:v>
                </c:pt>
                <c:pt idx="4510">
                  <c:v>44669</c:v>
                </c:pt>
                <c:pt idx="4511">
                  <c:v>44670</c:v>
                </c:pt>
                <c:pt idx="4512">
                  <c:v>44671</c:v>
                </c:pt>
                <c:pt idx="4513">
                  <c:v>44672</c:v>
                </c:pt>
                <c:pt idx="4514">
                  <c:v>44673</c:v>
                </c:pt>
                <c:pt idx="4515">
                  <c:v>44676</c:v>
                </c:pt>
                <c:pt idx="4516">
                  <c:v>44677</c:v>
                </c:pt>
                <c:pt idx="4517">
                  <c:v>44678</c:v>
                </c:pt>
              </c:numCache>
            </c:numRef>
          </c:cat>
          <c:val>
            <c:numRef>
              <c:f>'M3. ábra_chart'!$E$9:$E$4526</c:f>
              <c:numCache>
                <c:formatCode>0.00</c:formatCode>
                <c:ptCount val="4518"/>
                <c:pt idx="49">
                  <c:v>-1.4526913455642094</c:v>
                </c:pt>
                <c:pt idx="50">
                  <c:v>-1.4736207117686184</c:v>
                </c:pt>
                <c:pt idx="51">
                  <c:v>-1.4897821133300944</c:v>
                </c:pt>
                <c:pt idx="52">
                  <c:v>-1.5072452596191273</c:v>
                </c:pt>
                <c:pt idx="53">
                  <c:v>-1.526012014497828</c:v>
                </c:pt>
                <c:pt idx="54">
                  <c:v>-1.5436715991523093</c:v>
                </c:pt>
                <c:pt idx="55">
                  <c:v>-1.554956821291845</c:v>
                </c:pt>
                <c:pt idx="56">
                  <c:v>-1.5640909606967759</c:v>
                </c:pt>
                <c:pt idx="57">
                  <c:v>-1.571628946864444</c:v>
                </c:pt>
                <c:pt idx="58">
                  <c:v>-1.5804519157107628</c:v>
                </c:pt>
                <c:pt idx="59">
                  <c:v>-1.5899203765869672</c:v>
                </c:pt>
                <c:pt idx="60">
                  <c:v>-1.5970733312251455</c:v>
                </c:pt>
                <c:pt idx="61">
                  <c:v>-1.6048888291193413</c:v>
                </c:pt>
                <c:pt idx="62">
                  <c:v>-1.6122716886332105</c:v>
                </c:pt>
                <c:pt idx="63">
                  <c:v>-1.6180999199719639</c:v>
                </c:pt>
                <c:pt idx="64">
                  <c:v>-1.6233913535004438</c:v>
                </c:pt>
                <c:pt idx="65">
                  <c:v>-1.6287019397265963</c:v>
                </c:pt>
                <c:pt idx="66">
                  <c:v>-1.6322512384809884</c:v>
                </c:pt>
                <c:pt idx="67">
                  <c:v>-1.6371337670373851</c:v>
                </c:pt>
                <c:pt idx="68">
                  <c:v>-1.6429409394317092</c:v>
                </c:pt>
                <c:pt idx="69">
                  <c:v>-1.6491751504113374</c:v>
                </c:pt>
                <c:pt idx="70">
                  <c:v>-1.6525893220601988</c:v>
                </c:pt>
                <c:pt idx="71">
                  <c:v>-1.6547222949268707</c:v>
                </c:pt>
                <c:pt idx="72">
                  <c:v>-1.6538518457688545</c:v>
                </c:pt>
                <c:pt idx="73">
                  <c:v>-1.6484469510415536</c:v>
                </c:pt>
                <c:pt idx="74">
                  <c:v>-1.6395990488397294</c:v>
                </c:pt>
                <c:pt idx="75">
                  <c:v>-1.628847020726276</c:v>
                </c:pt>
                <c:pt idx="76">
                  <c:v>-1.6217171357862272</c:v>
                </c:pt>
                <c:pt idx="77">
                  <c:v>-1.6136946721324923</c:v>
                </c:pt>
                <c:pt idx="78">
                  <c:v>-1.6084536708834969</c:v>
                </c:pt>
                <c:pt idx="79">
                  <c:v>-1.6004165171495675</c:v>
                </c:pt>
                <c:pt idx="80">
                  <c:v>-1.5946741810327472</c:v>
                </c:pt>
                <c:pt idx="81">
                  <c:v>-1.5896669153247718</c:v>
                </c:pt>
                <c:pt idx="82">
                  <c:v>-1.5817360748272185</c:v>
                </c:pt>
                <c:pt idx="83">
                  <c:v>-1.570414035299504</c:v>
                </c:pt>
                <c:pt idx="84">
                  <c:v>-1.5541872519605844</c:v>
                </c:pt>
                <c:pt idx="85">
                  <c:v>-1.5383252298301882</c:v>
                </c:pt>
                <c:pt idx="86">
                  <c:v>-1.5275234054445581</c:v>
                </c:pt>
                <c:pt idx="87">
                  <c:v>-1.5157943779692757</c:v>
                </c:pt>
                <c:pt idx="88">
                  <c:v>-1.5022695760178033</c:v>
                </c:pt>
                <c:pt idx="89">
                  <c:v>-1.4880619903233827</c:v>
                </c:pt>
                <c:pt idx="90">
                  <c:v>-1.4751955605514779</c:v>
                </c:pt>
                <c:pt idx="91">
                  <c:v>-1.4606264082767388</c:v>
                </c:pt>
                <c:pt idx="92">
                  <c:v>-1.4454679724939326</c:v>
                </c:pt>
                <c:pt idx="93">
                  <c:v>-1.429503994857942</c:v>
                </c:pt>
                <c:pt idx="94">
                  <c:v>-1.4109945196850655</c:v>
                </c:pt>
                <c:pt idx="95">
                  <c:v>-1.3866297786842485</c:v>
                </c:pt>
                <c:pt idx="96">
                  <c:v>-1.3638686245941847</c:v>
                </c:pt>
                <c:pt idx="97">
                  <c:v>-1.3455560317235047</c:v>
                </c:pt>
                <c:pt idx="98">
                  <c:v>-1.3318408613548356</c:v>
                </c:pt>
                <c:pt idx="99">
                  <c:v>-1.3184403910228335</c:v>
                </c:pt>
                <c:pt idx="100">
                  <c:v>-1.3089781108252001</c:v>
                </c:pt>
                <c:pt idx="101">
                  <c:v>-1.3031789985775293</c:v>
                </c:pt>
                <c:pt idx="102">
                  <c:v>-1.2983174790923124</c:v>
                </c:pt>
                <c:pt idx="103">
                  <c:v>-1.295969006898573</c:v>
                </c:pt>
                <c:pt idx="104">
                  <c:v>-1.2920082392440506</c:v>
                </c:pt>
                <c:pt idx="105">
                  <c:v>-1.2946971794161848</c:v>
                </c:pt>
                <c:pt idx="106">
                  <c:v>-1.294832398297032</c:v>
                </c:pt>
                <c:pt idx="107">
                  <c:v>-1.2959502429167076</c:v>
                </c:pt>
                <c:pt idx="108">
                  <c:v>-1.2973162656606954</c:v>
                </c:pt>
                <c:pt idx="109">
                  <c:v>-1.2971536753052939</c:v>
                </c:pt>
                <c:pt idx="110">
                  <c:v>-1.2999494835698573</c:v>
                </c:pt>
                <c:pt idx="111">
                  <c:v>-1.302695139887073</c:v>
                </c:pt>
                <c:pt idx="112">
                  <c:v>-1.3061422463369015</c:v>
                </c:pt>
                <c:pt idx="113">
                  <c:v>-1.3108695076265908</c:v>
                </c:pt>
                <c:pt idx="114">
                  <c:v>-1.3162311495953984</c:v>
                </c:pt>
                <c:pt idx="115">
                  <c:v>-1.3228574719812907</c:v>
                </c:pt>
                <c:pt idx="116">
                  <c:v>-1.3285978498732818</c:v>
                </c:pt>
                <c:pt idx="117">
                  <c:v>-1.3334119681050669</c:v>
                </c:pt>
                <c:pt idx="118">
                  <c:v>-1.3360636367191117</c:v>
                </c:pt>
                <c:pt idx="119">
                  <c:v>-1.3392865595641938</c:v>
                </c:pt>
                <c:pt idx="120">
                  <c:v>-1.3435003577325997</c:v>
                </c:pt>
                <c:pt idx="121">
                  <c:v>-1.3469383975722484</c:v>
                </c:pt>
                <c:pt idx="122">
                  <c:v>-1.350247345892309</c:v>
                </c:pt>
                <c:pt idx="123">
                  <c:v>-1.3554742459614959</c:v>
                </c:pt>
                <c:pt idx="124">
                  <c:v>-1.3636345497550277</c:v>
                </c:pt>
                <c:pt idx="125">
                  <c:v>-1.373152227517217</c:v>
                </c:pt>
                <c:pt idx="126">
                  <c:v>-1.3825320105864867</c:v>
                </c:pt>
                <c:pt idx="127">
                  <c:v>-1.3917971321484786</c:v>
                </c:pt>
                <c:pt idx="128">
                  <c:v>-1.3999366424706254</c:v>
                </c:pt>
                <c:pt idx="129">
                  <c:v>-1.4069682937916883</c:v>
                </c:pt>
                <c:pt idx="130">
                  <c:v>-1.4114417287300807</c:v>
                </c:pt>
                <c:pt idx="131">
                  <c:v>-1.4144823015941557</c:v>
                </c:pt>
                <c:pt idx="132">
                  <c:v>-1.4185266350312871</c:v>
                </c:pt>
                <c:pt idx="133">
                  <c:v>-1.4226223200500852</c:v>
                </c:pt>
                <c:pt idx="134">
                  <c:v>-1.4338190056703692</c:v>
                </c:pt>
                <c:pt idx="135">
                  <c:v>-1.445424979131094</c:v>
                </c:pt>
                <c:pt idx="136">
                  <c:v>-1.4575190695329427</c:v>
                </c:pt>
                <c:pt idx="137">
                  <c:v>-1.4676654137069625</c:v>
                </c:pt>
                <c:pt idx="138">
                  <c:v>-1.4798515005119273</c:v>
                </c:pt>
                <c:pt idx="139">
                  <c:v>-1.492324748517434</c:v>
                </c:pt>
                <c:pt idx="140">
                  <c:v>-1.5057888320188004</c:v>
                </c:pt>
                <c:pt idx="141">
                  <c:v>-1.5215757822992346</c:v>
                </c:pt>
                <c:pt idx="142">
                  <c:v>-1.5392654278794051</c:v>
                </c:pt>
                <c:pt idx="143">
                  <c:v>-1.5571243174223377</c:v>
                </c:pt>
                <c:pt idx="144">
                  <c:v>-1.5775569232475397</c:v>
                </c:pt>
                <c:pt idx="145">
                  <c:v>-1.6036958006199706</c:v>
                </c:pt>
                <c:pt idx="146">
                  <c:v>-1.6280712773951453</c:v>
                </c:pt>
                <c:pt idx="147">
                  <c:v>-1.6502872455792277</c:v>
                </c:pt>
                <c:pt idx="148">
                  <c:v>-1.6707124617483686</c:v>
                </c:pt>
                <c:pt idx="149">
                  <c:v>-1.6901725999871346</c:v>
                </c:pt>
                <c:pt idx="150">
                  <c:v>-1.7075836830596784</c:v>
                </c:pt>
                <c:pt idx="151">
                  <c:v>-1.7265238454068739</c:v>
                </c:pt>
                <c:pt idx="152">
                  <c:v>-1.7436534246796151</c:v>
                </c:pt>
                <c:pt idx="153">
                  <c:v>-1.7575063838237375</c:v>
                </c:pt>
                <c:pt idx="154">
                  <c:v>-1.7744014373178947</c:v>
                </c:pt>
                <c:pt idx="155">
                  <c:v>-1.787568831611247</c:v>
                </c:pt>
                <c:pt idx="156">
                  <c:v>-1.8026457218623997</c:v>
                </c:pt>
                <c:pt idx="157">
                  <c:v>-1.8185209034075263</c:v>
                </c:pt>
                <c:pt idx="158">
                  <c:v>-1.8317305443056171</c:v>
                </c:pt>
                <c:pt idx="159">
                  <c:v>-1.845457177909366</c:v>
                </c:pt>
                <c:pt idx="160">
                  <c:v>-1.85778053434804</c:v>
                </c:pt>
                <c:pt idx="161">
                  <c:v>-1.8679903021630062</c:v>
                </c:pt>
                <c:pt idx="162">
                  <c:v>-1.878282501296993</c:v>
                </c:pt>
                <c:pt idx="163">
                  <c:v>-1.8882103948996589</c:v>
                </c:pt>
                <c:pt idx="164">
                  <c:v>-1.8975835254916955</c:v>
                </c:pt>
                <c:pt idx="165">
                  <c:v>-1.9054055385338344</c:v>
                </c:pt>
                <c:pt idx="166">
                  <c:v>-1.913510673730672</c:v>
                </c:pt>
                <c:pt idx="167">
                  <c:v>-1.920061099489667</c:v>
                </c:pt>
                <c:pt idx="168">
                  <c:v>-1.9275252934624445</c:v>
                </c:pt>
                <c:pt idx="169">
                  <c:v>-1.9358814521320067</c:v>
                </c:pt>
                <c:pt idx="170">
                  <c:v>-1.9427169314617709</c:v>
                </c:pt>
                <c:pt idx="171">
                  <c:v>-1.9469032302906648</c:v>
                </c:pt>
                <c:pt idx="172">
                  <c:v>-1.9520063439922837</c:v>
                </c:pt>
                <c:pt idx="173">
                  <c:v>-1.9567116797531967</c:v>
                </c:pt>
                <c:pt idx="174">
                  <c:v>-1.9594916829880913</c:v>
                </c:pt>
                <c:pt idx="175">
                  <c:v>-1.9605857193309451</c:v>
                </c:pt>
                <c:pt idx="176">
                  <c:v>-1.9608901906971057</c:v>
                </c:pt>
                <c:pt idx="177">
                  <c:v>-1.9638140915583266</c:v>
                </c:pt>
                <c:pt idx="178">
                  <c:v>-1.9643480403120492</c:v>
                </c:pt>
                <c:pt idx="179">
                  <c:v>-1.9679018054225557</c:v>
                </c:pt>
                <c:pt idx="180">
                  <c:v>-1.9748290477326134</c:v>
                </c:pt>
                <c:pt idx="181">
                  <c:v>-1.9825346744196342</c:v>
                </c:pt>
                <c:pt idx="182">
                  <c:v>-1.9900128142477354</c:v>
                </c:pt>
                <c:pt idx="183">
                  <c:v>-1.9991548428138501</c:v>
                </c:pt>
                <c:pt idx="184">
                  <c:v>-2.0045352767991065</c:v>
                </c:pt>
                <c:pt idx="185">
                  <c:v>-2.0043398691005718</c:v>
                </c:pt>
                <c:pt idx="186">
                  <c:v>-2.004234904904727</c:v>
                </c:pt>
                <c:pt idx="187">
                  <c:v>-2.0001761611696849</c:v>
                </c:pt>
                <c:pt idx="188">
                  <c:v>-1.9949429942900476</c:v>
                </c:pt>
                <c:pt idx="189">
                  <c:v>-1.9892975589401292</c:v>
                </c:pt>
                <c:pt idx="190">
                  <c:v>-1.985619232354835</c:v>
                </c:pt>
                <c:pt idx="191">
                  <c:v>-1.9814891824591812</c:v>
                </c:pt>
                <c:pt idx="192">
                  <c:v>-1.977163307797962</c:v>
                </c:pt>
                <c:pt idx="193">
                  <c:v>-1.9730262263076339</c:v>
                </c:pt>
                <c:pt idx="194">
                  <c:v>-1.9688901409475525</c:v>
                </c:pt>
                <c:pt idx="195">
                  <c:v>-1.9620543717671108</c:v>
                </c:pt>
                <c:pt idx="196">
                  <c:v>-1.9556022703663711</c:v>
                </c:pt>
                <c:pt idx="197">
                  <c:v>-1.9484829573193319</c:v>
                </c:pt>
                <c:pt idx="198">
                  <c:v>-1.9404301430477244</c:v>
                </c:pt>
                <c:pt idx="199">
                  <c:v>-1.9317371204438489</c:v>
                </c:pt>
                <c:pt idx="200">
                  <c:v>-1.9229837258845048</c:v>
                </c:pt>
                <c:pt idx="201">
                  <c:v>-1.9122615841988422</c:v>
                </c:pt>
                <c:pt idx="202">
                  <c:v>-1.9008646185319011</c:v>
                </c:pt>
                <c:pt idx="203">
                  <c:v>-1.8896708640505147</c:v>
                </c:pt>
                <c:pt idx="204">
                  <c:v>-1.8792885045540768</c:v>
                </c:pt>
                <c:pt idx="205">
                  <c:v>-1.8708085471424101</c:v>
                </c:pt>
                <c:pt idx="206">
                  <c:v>-1.8609298411407575</c:v>
                </c:pt>
                <c:pt idx="207">
                  <c:v>-1.8527938808415547</c:v>
                </c:pt>
                <c:pt idx="208">
                  <c:v>-1.8433997109786902</c:v>
                </c:pt>
                <c:pt idx="209">
                  <c:v>-1.8341300003305891</c:v>
                </c:pt>
                <c:pt idx="210">
                  <c:v>-1.8286205331894048</c:v>
                </c:pt>
                <c:pt idx="211">
                  <c:v>-1.82483318267969</c:v>
                </c:pt>
                <c:pt idx="212">
                  <c:v>-1.8212914189786924</c:v>
                </c:pt>
                <c:pt idx="213">
                  <c:v>-1.8169780706060079</c:v>
                </c:pt>
                <c:pt idx="214">
                  <c:v>-1.8148725381239839</c:v>
                </c:pt>
                <c:pt idx="215">
                  <c:v>-1.8121408259730449</c:v>
                </c:pt>
                <c:pt idx="216">
                  <c:v>-1.8101886104425993</c:v>
                </c:pt>
                <c:pt idx="217">
                  <c:v>-1.8100594553038452</c:v>
                </c:pt>
                <c:pt idx="218">
                  <c:v>-1.8099078228578447</c:v>
                </c:pt>
                <c:pt idx="219">
                  <c:v>-1.808448246638223</c:v>
                </c:pt>
                <c:pt idx="220">
                  <c:v>-1.8073411249390134</c:v>
                </c:pt>
                <c:pt idx="221">
                  <c:v>-1.8091140614544736</c:v>
                </c:pt>
                <c:pt idx="222">
                  <c:v>-1.8118898077012511</c:v>
                </c:pt>
                <c:pt idx="223">
                  <c:v>-1.8166565148328544</c:v>
                </c:pt>
                <c:pt idx="224">
                  <c:v>-1.8232978131778321</c:v>
                </c:pt>
                <c:pt idx="225">
                  <c:v>-1.8330016712250989</c:v>
                </c:pt>
                <c:pt idx="226">
                  <c:v>-1.8400997489371738</c:v>
                </c:pt>
                <c:pt idx="227">
                  <c:v>-1.8442114227446624</c:v>
                </c:pt>
                <c:pt idx="228">
                  <c:v>-1.8493983467053912</c:v>
                </c:pt>
                <c:pt idx="229">
                  <c:v>-1.8550710426518275</c:v>
                </c:pt>
                <c:pt idx="230">
                  <c:v>-1.8588066166889785</c:v>
                </c:pt>
                <c:pt idx="231">
                  <c:v>-1.8622545924967642</c:v>
                </c:pt>
                <c:pt idx="232">
                  <c:v>-1.8672892780638819</c:v>
                </c:pt>
                <c:pt idx="233">
                  <c:v>-1.8726605258568221</c:v>
                </c:pt>
                <c:pt idx="234">
                  <c:v>-1.8772181379024167</c:v>
                </c:pt>
                <c:pt idx="235">
                  <c:v>-1.8848739138598671</c:v>
                </c:pt>
                <c:pt idx="236">
                  <c:v>-1.8917724054379901</c:v>
                </c:pt>
                <c:pt idx="237">
                  <c:v>-1.9020519104779041</c:v>
                </c:pt>
                <c:pt idx="238">
                  <c:v>-1.9130989412323232</c:v>
                </c:pt>
                <c:pt idx="239">
                  <c:v>-1.9236432122557507</c:v>
                </c:pt>
                <c:pt idx="240">
                  <c:v>-1.9333297720697744</c:v>
                </c:pt>
                <c:pt idx="241">
                  <c:v>-1.9432464356971235</c:v>
                </c:pt>
                <c:pt idx="242">
                  <c:v>-1.9515417014656236</c:v>
                </c:pt>
                <c:pt idx="243">
                  <c:v>-1.9580528462561479</c:v>
                </c:pt>
                <c:pt idx="244">
                  <c:v>-1.9653427075120675</c:v>
                </c:pt>
                <c:pt idx="245">
                  <c:v>-1.9723706174900204</c:v>
                </c:pt>
                <c:pt idx="246">
                  <c:v>-1.9794690608917263</c:v>
                </c:pt>
                <c:pt idx="247">
                  <c:v>-1.9859086486950053</c:v>
                </c:pt>
                <c:pt idx="248">
                  <c:v>-1.9910566796650235</c:v>
                </c:pt>
                <c:pt idx="249">
                  <c:v>-1.9960018024864481</c:v>
                </c:pt>
                <c:pt idx="250">
                  <c:v>-2.0007557155354272</c:v>
                </c:pt>
                <c:pt idx="251">
                  <c:v>-2.0078441291709375</c:v>
                </c:pt>
                <c:pt idx="252">
                  <c:v>-2.0170079259688087</c:v>
                </c:pt>
                <c:pt idx="253">
                  <c:v>-2.0278536856288891</c:v>
                </c:pt>
                <c:pt idx="254">
                  <c:v>-2.0353893575487474</c:v>
                </c:pt>
                <c:pt idx="255">
                  <c:v>-2.0433965333234405</c:v>
                </c:pt>
                <c:pt idx="256">
                  <c:v>-2.0510787332620812</c:v>
                </c:pt>
                <c:pt idx="257">
                  <c:v>-2.0560106004977965</c:v>
                </c:pt>
                <c:pt idx="258">
                  <c:v>-2.0640276117816931</c:v>
                </c:pt>
                <c:pt idx="259">
                  <c:v>-2.0727365206216541</c:v>
                </c:pt>
                <c:pt idx="260">
                  <c:v>-2.0785709642651837</c:v>
                </c:pt>
                <c:pt idx="261">
                  <c:v>-2.0835280579867863</c:v>
                </c:pt>
                <c:pt idx="262">
                  <c:v>-2.0867377575295136</c:v>
                </c:pt>
                <c:pt idx="263">
                  <c:v>-2.0908248447626461</c:v>
                </c:pt>
                <c:pt idx="264">
                  <c:v>-2.093748565429367</c:v>
                </c:pt>
                <c:pt idx="265">
                  <c:v>-2.0967915694752417</c:v>
                </c:pt>
                <c:pt idx="266">
                  <c:v>-2.0995591750291362</c:v>
                </c:pt>
                <c:pt idx="267">
                  <c:v>-2.1019769101984367</c:v>
                </c:pt>
                <c:pt idx="268">
                  <c:v>-2.1017413410688799</c:v>
                </c:pt>
                <c:pt idx="269">
                  <c:v>-2.1013963319194038</c:v>
                </c:pt>
                <c:pt idx="270">
                  <c:v>-2.1030191460148213</c:v>
                </c:pt>
                <c:pt idx="271">
                  <c:v>-2.1031507697306409</c:v>
                </c:pt>
                <c:pt idx="272">
                  <c:v>-2.1017554254401714</c:v>
                </c:pt>
                <c:pt idx="273">
                  <c:v>-2.1011036370194285</c:v>
                </c:pt>
                <c:pt idx="274">
                  <c:v>-2.0993795917356488</c:v>
                </c:pt>
                <c:pt idx="275">
                  <c:v>-2.0952320637387487</c:v>
                </c:pt>
                <c:pt idx="276">
                  <c:v>-2.0939593277666351</c:v>
                </c:pt>
                <c:pt idx="277">
                  <c:v>-2.093897170909985</c:v>
                </c:pt>
                <c:pt idx="278">
                  <c:v>-2.0934257621507473</c:v>
                </c:pt>
                <c:pt idx="279">
                  <c:v>-2.0918670748555068</c:v>
                </c:pt>
                <c:pt idx="280">
                  <c:v>-2.0901892357248801</c:v>
                </c:pt>
                <c:pt idx="281">
                  <c:v>-2.0882471552402619</c:v>
                </c:pt>
                <c:pt idx="282">
                  <c:v>-2.0860374314704613</c:v>
                </c:pt>
                <c:pt idx="283">
                  <c:v>-2.0835438085097953</c:v>
                </c:pt>
                <c:pt idx="284">
                  <c:v>-2.0809127114688688</c:v>
                </c:pt>
                <c:pt idx="285">
                  <c:v>-2.079153387113458</c:v>
                </c:pt>
                <c:pt idx="286">
                  <c:v>-2.0768234530647116</c:v>
                </c:pt>
                <c:pt idx="287">
                  <c:v>-2.0769451362528546</c:v>
                </c:pt>
                <c:pt idx="288">
                  <c:v>-2.0753237304882659</c:v>
                </c:pt>
                <c:pt idx="289">
                  <c:v>-2.0748208243069124</c:v>
                </c:pt>
                <c:pt idx="290">
                  <c:v>-2.0720680463433951</c:v>
                </c:pt>
                <c:pt idx="291">
                  <c:v>-2.0693287993840372</c:v>
                </c:pt>
                <c:pt idx="292">
                  <c:v>-2.0690856438768255</c:v>
                </c:pt>
                <c:pt idx="293">
                  <c:v>-2.0713999333625193</c:v>
                </c:pt>
                <c:pt idx="294">
                  <c:v>-2.0704085919505331</c:v>
                </c:pt>
                <c:pt idx="295">
                  <c:v>-2.0728417794647713</c:v>
                </c:pt>
                <c:pt idx="296">
                  <c:v>-2.0763821816143584</c:v>
                </c:pt>
                <c:pt idx="297">
                  <c:v>-2.0818313121228846</c:v>
                </c:pt>
                <c:pt idx="298">
                  <c:v>-2.0889254765998859</c:v>
                </c:pt>
                <c:pt idx="299">
                  <c:v>-2.0972570178662497</c:v>
                </c:pt>
                <c:pt idx="300">
                  <c:v>-2.1067875087571815</c:v>
                </c:pt>
                <c:pt idx="301">
                  <c:v>-2.1149461004024661</c:v>
                </c:pt>
                <c:pt idx="302">
                  <c:v>-2.1226326275900687</c:v>
                </c:pt>
                <c:pt idx="303">
                  <c:v>-2.1285149006527853</c:v>
                </c:pt>
                <c:pt idx="304">
                  <c:v>-2.1357495033046554</c:v>
                </c:pt>
                <c:pt idx="305">
                  <c:v>-2.1402364747498566</c:v>
                </c:pt>
                <c:pt idx="306">
                  <c:v>-2.145690544493863</c:v>
                </c:pt>
                <c:pt idx="307">
                  <c:v>-2.1520931602298794</c:v>
                </c:pt>
                <c:pt idx="308">
                  <c:v>-2.1581776775356447</c:v>
                </c:pt>
                <c:pt idx="309">
                  <c:v>-2.1646268955809793</c:v>
                </c:pt>
                <c:pt idx="310">
                  <c:v>-2.172649273287135</c:v>
                </c:pt>
                <c:pt idx="311">
                  <c:v>-2.1808823579282173</c:v>
                </c:pt>
                <c:pt idx="312">
                  <c:v>-2.1896317303840238</c:v>
                </c:pt>
                <c:pt idx="313">
                  <c:v>-2.1990265356652672</c:v>
                </c:pt>
                <c:pt idx="314">
                  <c:v>-2.2074750538170353</c:v>
                </c:pt>
                <c:pt idx="315">
                  <c:v>-2.2140545305421586</c:v>
                </c:pt>
                <c:pt idx="316">
                  <c:v>-2.2204481513015648</c:v>
                </c:pt>
                <c:pt idx="317">
                  <c:v>-2.2262462140814154</c:v>
                </c:pt>
                <c:pt idx="318">
                  <c:v>-2.2359420312859979</c:v>
                </c:pt>
                <c:pt idx="319">
                  <c:v>-2.2457296888348712</c:v>
                </c:pt>
                <c:pt idx="320">
                  <c:v>-2.2514105545316299</c:v>
                </c:pt>
                <c:pt idx="321">
                  <c:v>-2.257254089065805</c:v>
                </c:pt>
                <c:pt idx="322">
                  <c:v>-2.2639643528417093</c:v>
                </c:pt>
                <c:pt idx="323">
                  <c:v>-2.268412038246951</c:v>
                </c:pt>
                <c:pt idx="324">
                  <c:v>-2.2741416076896144</c:v>
                </c:pt>
                <c:pt idx="325">
                  <c:v>-2.281114731815101</c:v>
                </c:pt>
                <c:pt idx="326">
                  <c:v>-2.2866089624133275</c:v>
                </c:pt>
                <c:pt idx="327">
                  <c:v>-2.2920232748091296</c:v>
                </c:pt>
                <c:pt idx="328">
                  <c:v>-2.2956122792101277</c:v>
                </c:pt>
                <c:pt idx="329">
                  <c:v>-2.2978580786970255</c:v>
                </c:pt>
                <c:pt idx="330">
                  <c:v>-2.3020956370943328</c:v>
                </c:pt>
                <c:pt idx="331">
                  <c:v>-2.306860135629762</c:v>
                </c:pt>
                <c:pt idx="332">
                  <c:v>-2.3111980307764464</c:v>
                </c:pt>
                <c:pt idx="333">
                  <c:v>-2.3174921696580641</c:v>
                </c:pt>
                <c:pt idx="334">
                  <c:v>-2.3233927572090938</c:v>
                </c:pt>
                <c:pt idx="335">
                  <c:v>-2.3276745465365436</c:v>
                </c:pt>
                <c:pt idx="336">
                  <c:v>-2.3317491342689114</c:v>
                </c:pt>
                <c:pt idx="337">
                  <c:v>-2.3325342807928093</c:v>
                </c:pt>
                <c:pt idx="338">
                  <c:v>-2.3336519945494758</c:v>
                </c:pt>
                <c:pt idx="339">
                  <c:v>-2.3332327144580551</c:v>
                </c:pt>
                <c:pt idx="340">
                  <c:v>-2.3312407070753647</c:v>
                </c:pt>
                <c:pt idx="341">
                  <c:v>-2.3303779898122436</c:v>
                </c:pt>
                <c:pt idx="342">
                  <c:v>-2.3265214796297302</c:v>
                </c:pt>
                <c:pt idx="343">
                  <c:v>-2.3214243341350382</c:v>
                </c:pt>
                <c:pt idx="344">
                  <c:v>-2.3186814739722976</c:v>
                </c:pt>
                <c:pt idx="345">
                  <c:v>-2.313637117603216</c:v>
                </c:pt>
                <c:pt idx="346">
                  <c:v>-2.3077967816917839</c:v>
                </c:pt>
                <c:pt idx="347">
                  <c:v>-2.3002335545826496</c:v>
                </c:pt>
                <c:pt idx="348">
                  <c:v>-2.2905790906669692</c:v>
                </c:pt>
                <c:pt idx="349">
                  <c:v>-2.279943470305513</c:v>
                </c:pt>
                <c:pt idx="350">
                  <c:v>-2.2662009467834969</c:v>
                </c:pt>
                <c:pt idx="351">
                  <c:v>-2.2513498290597118</c:v>
                </c:pt>
                <c:pt idx="352">
                  <c:v>-2.2335207837297633</c:v>
                </c:pt>
                <c:pt idx="353">
                  <c:v>-2.218558291955123</c:v>
                </c:pt>
                <c:pt idx="354">
                  <c:v>-2.1980414668866159</c:v>
                </c:pt>
                <c:pt idx="355">
                  <c:v>-2.1722386711322632</c:v>
                </c:pt>
                <c:pt idx="356">
                  <c:v>-2.1483028482921385</c:v>
                </c:pt>
                <c:pt idx="357">
                  <c:v>-2.1184484363651661</c:v>
                </c:pt>
                <c:pt idx="358">
                  <c:v>-2.0861522835391137</c:v>
                </c:pt>
                <c:pt idx="359">
                  <c:v>-2.0526439919555992</c:v>
                </c:pt>
                <c:pt idx="360">
                  <c:v>-2.0117916917692473</c:v>
                </c:pt>
                <c:pt idx="361">
                  <c:v>-1.971315751725115</c:v>
                </c:pt>
                <c:pt idx="362">
                  <c:v>-1.9273770820926868</c:v>
                </c:pt>
                <c:pt idx="363">
                  <c:v>-1.8901502414629971</c:v>
                </c:pt>
                <c:pt idx="364">
                  <c:v>-1.8570812371590986</c:v>
                </c:pt>
                <c:pt idx="365">
                  <c:v>-1.8264280445267409</c:v>
                </c:pt>
                <c:pt idx="366">
                  <c:v>-1.7899887116776001</c:v>
                </c:pt>
                <c:pt idx="367">
                  <c:v>-1.7544738169756338</c:v>
                </c:pt>
                <c:pt idx="368">
                  <c:v>-1.7216026522524976</c:v>
                </c:pt>
                <c:pt idx="369">
                  <c:v>-1.6911645577809022</c:v>
                </c:pt>
                <c:pt idx="370">
                  <c:v>-1.6641091173523177</c:v>
                </c:pt>
                <c:pt idx="371">
                  <c:v>-1.636403105787833</c:v>
                </c:pt>
                <c:pt idx="372">
                  <c:v>-1.6123463953648161</c:v>
                </c:pt>
                <c:pt idx="373">
                  <c:v>-1.5874983995241212</c:v>
                </c:pt>
                <c:pt idx="374">
                  <c:v>-1.5639639955912432</c:v>
                </c:pt>
                <c:pt idx="375">
                  <c:v>-1.5411536525741101</c:v>
                </c:pt>
                <c:pt idx="376">
                  <c:v>-1.5117787039239812</c:v>
                </c:pt>
                <c:pt idx="377">
                  <c:v>-1.4844486119470071</c:v>
                </c:pt>
                <c:pt idx="378">
                  <c:v>-1.461321899024272</c:v>
                </c:pt>
                <c:pt idx="379">
                  <c:v>-1.4389741998428918</c:v>
                </c:pt>
                <c:pt idx="380">
                  <c:v>-1.4136356628149969</c:v>
                </c:pt>
                <c:pt idx="381">
                  <c:v>-1.388885020800283</c:v>
                </c:pt>
                <c:pt idx="382">
                  <c:v>-1.3642709691873858</c:v>
                </c:pt>
                <c:pt idx="383">
                  <c:v>-1.3353461353357849</c:v>
                </c:pt>
                <c:pt idx="384">
                  <c:v>-1.3065741330939167</c:v>
                </c:pt>
                <c:pt idx="385">
                  <c:v>-1.2789563750141333</c:v>
                </c:pt>
                <c:pt idx="386">
                  <c:v>-1.2540604457704321</c:v>
                </c:pt>
                <c:pt idx="387">
                  <c:v>-1.2323210511250375</c:v>
                </c:pt>
                <c:pt idx="388">
                  <c:v>-1.2119841000687521</c:v>
                </c:pt>
                <c:pt idx="389">
                  <c:v>-1.1911536850687834</c:v>
                </c:pt>
                <c:pt idx="390">
                  <c:v>-1.1731168433169479</c:v>
                </c:pt>
                <c:pt idx="391">
                  <c:v>-1.155101897872832</c:v>
                </c:pt>
                <c:pt idx="392">
                  <c:v>-1.1361780392077672</c:v>
                </c:pt>
                <c:pt idx="393">
                  <c:v>-1.119284793218748</c:v>
                </c:pt>
                <c:pt idx="394">
                  <c:v>-1.1002602755769402</c:v>
                </c:pt>
                <c:pt idx="395">
                  <c:v>-1.0843105335461822</c:v>
                </c:pt>
                <c:pt idx="396">
                  <c:v>-1.0682308674376926</c:v>
                </c:pt>
                <c:pt idx="397">
                  <c:v>-1.0517760228197934</c:v>
                </c:pt>
                <c:pt idx="398">
                  <c:v>-1.0344725645255615</c:v>
                </c:pt>
                <c:pt idx="399">
                  <c:v>-1.0163842506216079</c:v>
                </c:pt>
                <c:pt idx="400">
                  <c:v>-0.99922007117219469</c:v>
                </c:pt>
                <c:pt idx="401">
                  <c:v>-0.98513840439291966</c:v>
                </c:pt>
                <c:pt idx="402">
                  <c:v>-0.97604305532063651</c:v>
                </c:pt>
                <c:pt idx="403">
                  <c:v>-0.96736608745725139</c:v>
                </c:pt>
                <c:pt idx="404">
                  <c:v>-0.96233049958071393</c:v>
                </c:pt>
                <c:pt idx="405">
                  <c:v>-0.96739921074640489</c:v>
                </c:pt>
                <c:pt idx="406">
                  <c:v>-0.97306190973858608</c:v>
                </c:pt>
                <c:pt idx="407">
                  <c:v>-0.9860589249154289</c:v>
                </c:pt>
                <c:pt idx="408">
                  <c:v>-0.99995955556622262</c:v>
                </c:pt>
                <c:pt idx="409">
                  <c:v>-1.0129593973479678</c:v>
                </c:pt>
                <c:pt idx="410">
                  <c:v>-1.032756091041144</c:v>
                </c:pt>
                <c:pt idx="411">
                  <c:v>-1.0526772130030475</c:v>
                </c:pt>
                <c:pt idx="412">
                  <c:v>-1.0760228771637785</c:v>
                </c:pt>
                <c:pt idx="413">
                  <c:v>-1.0918199125838721</c:v>
                </c:pt>
                <c:pt idx="414">
                  <c:v>-1.1034008031372173</c:v>
                </c:pt>
                <c:pt idx="415">
                  <c:v>-1.1158521693635897</c:v>
                </c:pt>
                <c:pt idx="416">
                  <c:v>-1.1350468564178657</c:v>
                </c:pt>
                <c:pt idx="417">
                  <c:v>-1.1545039195927169</c:v>
                </c:pt>
                <c:pt idx="418">
                  <c:v>-1.1710952268248582</c:v>
                </c:pt>
                <c:pt idx="419">
                  <c:v>-1.1864842525310428</c:v>
                </c:pt>
                <c:pt idx="420">
                  <c:v>-1.2040487014002759</c:v>
                </c:pt>
                <c:pt idx="421">
                  <c:v>-1.2232210177508762</c:v>
                </c:pt>
                <c:pt idx="422">
                  <c:v>-1.2400976873947989</c:v>
                </c:pt>
                <c:pt idx="423">
                  <c:v>-1.2615717092960335</c:v>
                </c:pt>
                <c:pt idx="424">
                  <c:v>-1.2827493202039792</c:v>
                </c:pt>
                <c:pt idx="425">
                  <c:v>-1.2997124831930853</c:v>
                </c:pt>
                <c:pt idx="426">
                  <c:v>-1.3233180421504511</c:v>
                </c:pt>
                <c:pt idx="427">
                  <c:v>-1.3459611448079836</c:v>
                </c:pt>
                <c:pt idx="428">
                  <c:v>-1.3658459205635487</c:v>
                </c:pt>
                <c:pt idx="429">
                  <c:v>-1.3861572145863039</c:v>
                </c:pt>
                <c:pt idx="430">
                  <c:v>-1.4088887009082864</c:v>
                </c:pt>
                <c:pt idx="431">
                  <c:v>-1.4309188351373541</c:v>
                </c:pt>
                <c:pt idx="432">
                  <c:v>-1.4511932531801304</c:v>
                </c:pt>
                <c:pt idx="433">
                  <c:v>-1.474320477998186</c:v>
                </c:pt>
                <c:pt idx="434">
                  <c:v>-1.4973874190145404</c:v>
                </c:pt>
                <c:pt idx="435">
                  <c:v>-1.5209540601766616</c:v>
                </c:pt>
                <c:pt idx="436">
                  <c:v>-1.5408839908323801</c:v>
                </c:pt>
                <c:pt idx="437">
                  <c:v>-1.5583539273390759</c:v>
                </c:pt>
                <c:pt idx="438">
                  <c:v>-1.5749097935367635</c:v>
                </c:pt>
                <c:pt idx="439">
                  <c:v>-1.5931764159059738</c:v>
                </c:pt>
                <c:pt idx="440">
                  <c:v>-1.6094217302008049</c:v>
                </c:pt>
                <c:pt idx="441">
                  <c:v>-1.6258693285094341</c:v>
                </c:pt>
                <c:pt idx="442">
                  <c:v>-1.644653989369059</c:v>
                </c:pt>
                <c:pt idx="443">
                  <c:v>-1.6622798056499033</c:v>
                </c:pt>
                <c:pt idx="444">
                  <c:v>-1.6806853115302605</c:v>
                </c:pt>
                <c:pt idx="445">
                  <c:v>-1.6982817552524567</c:v>
                </c:pt>
                <c:pt idx="446">
                  <c:v>-1.7146950293509085</c:v>
                </c:pt>
                <c:pt idx="447">
                  <c:v>-1.7305742013874674</c:v>
                </c:pt>
                <c:pt idx="448">
                  <c:v>-1.7481548660833257</c:v>
                </c:pt>
                <c:pt idx="449">
                  <c:v>-1.7654037211458355</c:v>
                </c:pt>
                <c:pt idx="450">
                  <c:v>-1.7811795358347684</c:v>
                </c:pt>
                <c:pt idx="451">
                  <c:v>-1.7958451273311133</c:v>
                </c:pt>
                <c:pt idx="452">
                  <c:v>-1.8110831593246328</c:v>
                </c:pt>
                <c:pt idx="453">
                  <c:v>-1.8267226489661448</c:v>
                </c:pt>
                <c:pt idx="454">
                  <c:v>-1.8430391424727173</c:v>
                </c:pt>
                <c:pt idx="455">
                  <c:v>-1.8575705988671007</c:v>
                </c:pt>
                <c:pt idx="456">
                  <c:v>-1.8721598956928032</c:v>
                </c:pt>
                <c:pt idx="457">
                  <c:v>-1.8837352747537457</c:v>
                </c:pt>
                <c:pt idx="458">
                  <c:v>-1.8963166962850198</c:v>
                </c:pt>
                <c:pt idx="459">
                  <c:v>-1.9104369405471089</c:v>
                </c:pt>
                <c:pt idx="460">
                  <c:v>-1.9239818343867827</c:v>
                </c:pt>
                <c:pt idx="461">
                  <c:v>-1.9381648297325491</c:v>
                </c:pt>
                <c:pt idx="462">
                  <c:v>-1.954423725447973</c:v>
                </c:pt>
                <c:pt idx="463">
                  <c:v>-1.9730108882333715</c:v>
                </c:pt>
                <c:pt idx="464">
                  <c:v>-1.9938308408131533</c:v>
                </c:pt>
                <c:pt idx="465">
                  <c:v>-2.0131272548482362</c:v>
                </c:pt>
                <c:pt idx="466">
                  <c:v>-2.0301689923729573</c:v>
                </c:pt>
                <c:pt idx="467">
                  <c:v>-2.0465847256965293</c:v>
                </c:pt>
                <c:pt idx="468">
                  <c:v>-2.064671279381189</c:v>
                </c:pt>
                <c:pt idx="469">
                  <c:v>-2.0818916493419737</c:v>
                </c:pt>
                <c:pt idx="470">
                  <c:v>-2.096874377150419</c:v>
                </c:pt>
                <c:pt idx="471">
                  <c:v>-2.112409728079526</c:v>
                </c:pt>
                <c:pt idx="472">
                  <c:v>-2.1277256332647143</c:v>
                </c:pt>
                <c:pt idx="473">
                  <c:v>-2.1405639224974493</c:v>
                </c:pt>
                <c:pt idx="474">
                  <c:v>-2.1547676356277052</c:v>
                </c:pt>
                <c:pt idx="475">
                  <c:v>-2.169774275161056</c:v>
                </c:pt>
                <c:pt idx="476">
                  <c:v>-2.1836732185357572</c:v>
                </c:pt>
                <c:pt idx="477">
                  <c:v>-2.1947776754630071</c:v>
                </c:pt>
                <c:pt idx="478">
                  <c:v>-2.2051439257490686</c:v>
                </c:pt>
                <c:pt idx="479">
                  <c:v>-2.2154831644794162</c:v>
                </c:pt>
                <c:pt idx="480">
                  <c:v>-2.2275373691259226</c:v>
                </c:pt>
                <c:pt idx="481">
                  <c:v>-2.2393392902589109</c:v>
                </c:pt>
                <c:pt idx="482">
                  <c:v>-2.2521422881497597</c:v>
                </c:pt>
                <c:pt idx="483">
                  <c:v>-2.2647239206410816</c:v>
                </c:pt>
                <c:pt idx="484">
                  <c:v>-2.2759131812019184</c:v>
                </c:pt>
                <c:pt idx="485">
                  <c:v>-2.2876858779192046</c:v>
                </c:pt>
                <c:pt idx="486">
                  <c:v>-2.3013334443848183</c:v>
                </c:pt>
                <c:pt idx="487">
                  <c:v>-2.3171211646500223</c:v>
                </c:pt>
                <c:pt idx="488">
                  <c:v>-2.3346964102103711</c:v>
                </c:pt>
                <c:pt idx="489">
                  <c:v>-2.3533032370720974</c:v>
                </c:pt>
                <c:pt idx="490">
                  <c:v>-2.3725910948999327</c:v>
                </c:pt>
                <c:pt idx="491">
                  <c:v>-2.3908695348412357</c:v>
                </c:pt>
                <c:pt idx="492">
                  <c:v>-2.4095981822340091</c:v>
                </c:pt>
                <c:pt idx="493">
                  <c:v>-2.42762516827759</c:v>
                </c:pt>
                <c:pt idx="494">
                  <c:v>-2.4415488045797553</c:v>
                </c:pt>
                <c:pt idx="495">
                  <c:v>-2.4511866375048452</c:v>
                </c:pt>
                <c:pt idx="496">
                  <c:v>-2.4622133743525452</c:v>
                </c:pt>
                <c:pt idx="497">
                  <c:v>-2.4752102807581382</c:v>
                </c:pt>
                <c:pt idx="498">
                  <c:v>-2.4888190653778874</c:v>
                </c:pt>
                <c:pt idx="499">
                  <c:v>-2.5018209263175395</c:v>
                </c:pt>
                <c:pt idx="500">
                  <c:v>-2.5152792405136033</c:v>
                </c:pt>
                <c:pt idx="501">
                  <c:v>-2.5283404295761085</c:v>
                </c:pt>
                <c:pt idx="502">
                  <c:v>-2.5373780149280343</c:v>
                </c:pt>
                <c:pt idx="503">
                  <c:v>-2.5432895470429493</c:v>
                </c:pt>
                <c:pt idx="504">
                  <c:v>-2.5491293911737989</c:v>
                </c:pt>
                <c:pt idx="505">
                  <c:v>-2.5569506088239438</c:v>
                </c:pt>
                <c:pt idx="506">
                  <c:v>-2.5638804861153357</c:v>
                </c:pt>
                <c:pt idx="507">
                  <c:v>-2.5757339484641459</c:v>
                </c:pt>
                <c:pt idx="508">
                  <c:v>-2.5888848442458201</c:v>
                </c:pt>
                <c:pt idx="509">
                  <c:v>-2.6026676928856971</c:v>
                </c:pt>
                <c:pt idx="510">
                  <c:v>-2.6181129397661862</c:v>
                </c:pt>
                <c:pt idx="511">
                  <c:v>-2.6336184700633258</c:v>
                </c:pt>
                <c:pt idx="512">
                  <c:v>-2.6479562361566589</c:v>
                </c:pt>
                <c:pt idx="513">
                  <c:v>-2.6604413707218257</c:v>
                </c:pt>
                <c:pt idx="514">
                  <c:v>-2.670609129365459</c:v>
                </c:pt>
                <c:pt idx="515">
                  <c:v>-2.6819705318475648</c:v>
                </c:pt>
                <c:pt idx="516">
                  <c:v>-2.6935943402942821</c:v>
                </c:pt>
                <c:pt idx="517">
                  <c:v>-2.7039371949700781</c:v>
                </c:pt>
                <c:pt idx="518">
                  <c:v>-2.7120482514343793</c:v>
                </c:pt>
                <c:pt idx="519">
                  <c:v>-2.7191499928201073</c:v>
                </c:pt>
                <c:pt idx="520">
                  <c:v>-2.7259256351568131</c:v>
                </c:pt>
                <c:pt idx="521">
                  <c:v>-2.7311874611234663</c:v>
                </c:pt>
                <c:pt idx="522">
                  <c:v>-2.7329688779392627</c:v>
                </c:pt>
                <c:pt idx="523">
                  <c:v>-2.7350475713984976</c:v>
                </c:pt>
                <c:pt idx="524">
                  <c:v>-2.7319932549219921</c:v>
                </c:pt>
                <c:pt idx="525">
                  <c:v>-2.7327781629595909</c:v>
                </c:pt>
                <c:pt idx="526">
                  <c:v>-2.7372118929755009</c:v>
                </c:pt>
                <c:pt idx="527">
                  <c:v>-2.7438774677951017</c:v>
                </c:pt>
                <c:pt idx="528">
                  <c:v>-2.7501531403774671</c:v>
                </c:pt>
                <c:pt idx="529">
                  <c:v>-2.7569838683915315</c:v>
                </c:pt>
                <c:pt idx="530">
                  <c:v>-2.7621592725774922</c:v>
                </c:pt>
                <c:pt idx="531">
                  <c:v>-2.7667176807425586</c:v>
                </c:pt>
                <c:pt idx="532">
                  <c:v>-2.7732266329764159</c:v>
                </c:pt>
                <c:pt idx="533">
                  <c:v>-2.7825630096234577</c:v>
                </c:pt>
                <c:pt idx="534">
                  <c:v>-2.7949033721169521</c:v>
                </c:pt>
                <c:pt idx="535">
                  <c:v>-2.8080883322804384</c:v>
                </c:pt>
                <c:pt idx="536">
                  <c:v>-2.8201266874616748</c:v>
                </c:pt>
                <c:pt idx="537">
                  <c:v>-2.8306537011980799</c:v>
                </c:pt>
                <c:pt idx="538">
                  <c:v>-2.8351704502598993</c:v>
                </c:pt>
                <c:pt idx="539">
                  <c:v>-2.8387348635925402</c:v>
                </c:pt>
                <c:pt idx="540">
                  <c:v>-2.8417178262731158</c:v>
                </c:pt>
                <c:pt idx="541">
                  <c:v>-2.8442860496773754</c:v>
                </c:pt>
                <c:pt idx="542">
                  <c:v>-2.8464672098079014</c:v>
                </c:pt>
                <c:pt idx="543">
                  <c:v>-2.8483939147862349</c:v>
                </c:pt>
                <c:pt idx="544">
                  <c:v>-2.8562323461434964</c:v>
                </c:pt>
                <c:pt idx="545">
                  <c:v>-2.8683086021069801</c:v>
                </c:pt>
                <c:pt idx="546">
                  <c:v>-2.8801146907947635</c:v>
                </c:pt>
                <c:pt idx="547">
                  <c:v>-2.8915881421576772</c:v>
                </c:pt>
                <c:pt idx="548">
                  <c:v>-2.903988895517406</c:v>
                </c:pt>
                <c:pt idx="549">
                  <c:v>-2.9183749927502709</c:v>
                </c:pt>
                <c:pt idx="550">
                  <c:v>-2.9339875228189403</c:v>
                </c:pt>
                <c:pt idx="551">
                  <c:v>-2.9516417423994064</c:v>
                </c:pt>
                <c:pt idx="552">
                  <c:v>-2.9672928387760402</c:v>
                </c:pt>
                <c:pt idx="553">
                  <c:v>-2.9849546876086128</c:v>
                </c:pt>
                <c:pt idx="554">
                  <c:v>-3.002683187057873</c:v>
                </c:pt>
                <c:pt idx="555">
                  <c:v>-3.0192162228893706</c:v>
                </c:pt>
                <c:pt idx="556">
                  <c:v>-3.0351243083442871</c:v>
                </c:pt>
                <c:pt idx="557">
                  <c:v>-3.050425273996908</c:v>
                </c:pt>
                <c:pt idx="558">
                  <c:v>-3.0645691388386673</c:v>
                </c:pt>
                <c:pt idx="559">
                  <c:v>-3.0771122680334617</c:v>
                </c:pt>
                <c:pt idx="560">
                  <c:v>-3.0858463803498508</c:v>
                </c:pt>
                <c:pt idx="561">
                  <c:v>-3.0819528252305082</c:v>
                </c:pt>
                <c:pt idx="562">
                  <c:v>-3.0757868474326582</c:v>
                </c:pt>
                <c:pt idx="563">
                  <c:v>-3.0678846988749298</c:v>
                </c:pt>
                <c:pt idx="564">
                  <c:v>-3.0568927328721975</c:v>
                </c:pt>
                <c:pt idx="565">
                  <c:v>-3.0381502514795344</c:v>
                </c:pt>
                <c:pt idx="566">
                  <c:v>-3.0237200689822372</c:v>
                </c:pt>
                <c:pt idx="567">
                  <c:v>-3.0134178794782969</c:v>
                </c:pt>
                <c:pt idx="568">
                  <c:v>-3.0039943108267626</c:v>
                </c:pt>
                <c:pt idx="569">
                  <c:v>-2.9993774102831305</c:v>
                </c:pt>
                <c:pt idx="570">
                  <c:v>-2.9945188745988491</c:v>
                </c:pt>
                <c:pt idx="571">
                  <c:v>-2.983001306534665</c:v>
                </c:pt>
                <c:pt idx="572">
                  <c:v>-2.9730073717831416</c:v>
                </c:pt>
                <c:pt idx="573">
                  <c:v>-2.9654902477855916</c:v>
                </c:pt>
                <c:pt idx="574">
                  <c:v>-2.9595091713356614</c:v>
                </c:pt>
                <c:pt idx="575">
                  <c:v>-2.953585212468405</c:v>
                </c:pt>
                <c:pt idx="576">
                  <c:v>-2.9468935988233351</c:v>
                </c:pt>
                <c:pt idx="577">
                  <c:v>-2.9425424507914415</c:v>
                </c:pt>
                <c:pt idx="578">
                  <c:v>-2.9378752709566074</c:v>
                </c:pt>
                <c:pt idx="579">
                  <c:v>-2.9328389227140121</c:v>
                </c:pt>
                <c:pt idx="580">
                  <c:v>-2.9282032719740596</c:v>
                </c:pt>
                <c:pt idx="581">
                  <c:v>-2.9244644866781058</c:v>
                </c:pt>
                <c:pt idx="582">
                  <c:v>-2.9145706510199512</c:v>
                </c:pt>
                <c:pt idx="583">
                  <c:v>-2.902170917532207</c:v>
                </c:pt>
                <c:pt idx="584">
                  <c:v>-2.8911051214396086</c:v>
                </c:pt>
                <c:pt idx="585">
                  <c:v>-2.8792375406785555</c:v>
                </c:pt>
                <c:pt idx="586">
                  <c:v>-2.8710995910818422</c:v>
                </c:pt>
                <c:pt idx="587">
                  <c:v>-2.862758268467529</c:v>
                </c:pt>
                <c:pt idx="588">
                  <c:v>-2.8589639165903695</c:v>
                </c:pt>
                <c:pt idx="589">
                  <c:v>-2.8547295726785453</c:v>
                </c:pt>
                <c:pt idx="590">
                  <c:v>-2.8529569933871</c:v>
                </c:pt>
                <c:pt idx="591">
                  <c:v>-2.8481612502953335</c:v>
                </c:pt>
                <c:pt idx="592">
                  <c:v>-2.84387926441274</c:v>
                </c:pt>
                <c:pt idx="593">
                  <c:v>-2.8432742889969718</c:v>
                </c:pt>
                <c:pt idx="594">
                  <c:v>-2.8410902093853672</c:v>
                </c:pt>
                <c:pt idx="595">
                  <c:v>-2.837210659248433</c:v>
                </c:pt>
                <c:pt idx="596">
                  <c:v>-2.8327974825995494</c:v>
                </c:pt>
                <c:pt idx="597">
                  <c:v>-2.8275635712795562</c:v>
                </c:pt>
                <c:pt idx="598">
                  <c:v>-2.8210092835198628</c:v>
                </c:pt>
                <c:pt idx="599">
                  <c:v>-2.8174685300145175</c:v>
                </c:pt>
                <c:pt idx="600">
                  <c:v>-2.8147111941792446</c:v>
                </c:pt>
                <c:pt idx="601">
                  <c:v>-2.8088291778559973</c:v>
                </c:pt>
                <c:pt idx="602">
                  <c:v>-2.8063161169131576</c:v>
                </c:pt>
                <c:pt idx="603">
                  <c:v>-2.8036645139311895</c:v>
                </c:pt>
                <c:pt idx="604">
                  <c:v>-2.8011813867501236</c:v>
                </c:pt>
                <c:pt idx="605">
                  <c:v>-2.7950201675547728</c:v>
                </c:pt>
                <c:pt idx="606">
                  <c:v>-2.788972100981411</c:v>
                </c:pt>
                <c:pt idx="607">
                  <c:v>-2.7816104128284622</c:v>
                </c:pt>
                <c:pt idx="608">
                  <c:v>-2.7745286893400452</c:v>
                </c:pt>
                <c:pt idx="609">
                  <c:v>-2.7692983594254184</c:v>
                </c:pt>
                <c:pt idx="610">
                  <c:v>-2.7671619645781065</c:v>
                </c:pt>
                <c:pt idx="611">
                  <c:v>-2.7758294019288523</c:v>
                </c:pt>
                <c:pt idx="612">
                  <c:v>-2.7864686458286432</c:v>
                </c:pt>
                <c:pt idx="613">
                  <c:v>-2.7991020520598768</c:v>
                </c:pt>
                <c:pt idx="614">
                  <c:v>-2.8144015266516096</c:v>
                </c:pt>
                <c:pt idx="615">
                  <c:v>-2.8378098337599384</c:v>
                </c:pt>
                <c:pt idx="616">
                  <c:v>-2.8578177206077511</c:v>
                </c:pt>
                <c:pt idx="617">
                  <c:v>-2.8747140389607075</c:v>
                </c:pt>
                <c:pt idx="618">
                  <c:v>-2.8911977512996727</c:v>
                </c:pt>
                <c:pt idx="619">
                  <c:v>-2.9024401650068459</c:v>
                </c:pt>
                <c:pt idx="620">
                  <c:v>-2.9153993099860935</c:v>
                </c:pt>
                <c:pt idx="621">
                  <c:v>-2.9359725435297706</c:v>
                </c:pt>
                <c:pt idx="622">
                  <c:v>-2.9583058590319284</c:v>
                </c:pt>
                <c:pt idx="623">
                  <c:v>-2.9782557046019984</c:v>
                </c:pt>
                <c:pt idx="624">
                  <c:v>-2.9984928409722262</c:v>
                </c:pt>
                <c:pt idx="625">
                  <c:v>-3.017609035822133</c:v>
                </c:pt>
                <c:pt idx="626">
                  <c:v>-3.0344167149058801</c:v>
                </c:pt>
                <c:pt idx="627">
                  <c:v>-3.047796097441942</c:v>
                </c:pt>
                <c:pt idx="628">
                  <c:v>-3.0632478828585596</c:v>
                </c:pt>
                <c:pt idx="629">
                  <c:v>-3.0798934761744534</c:v>
                </c:pt>
                <c:pt idx="630">
                  <c:v>-3.0958219534480134</c:v>
                </c:pt>
                <c:pt idx="631">
                  <c:v>-3.112498531831855</c:v>
                </c:pt>
                <c:pt idx="632">
                  <c:v>-3.1302356553882706</c:v>
                </c:pt>
                <c:pt idx="633">
                  <c:v>-3.1461998032048122</c:v>
                </c:pt>
                <c:pt idx="634">
                  <c:v>-3.1575512607964846</c:v>
                </c:pt>
                <c:pt idx="635">
                  <c:v>-3.1692504566233337</c:v>
                </c:pt>
                <c:pt idx="636">
                  <c:v>-3.1762220652592212</c:v>
                </c:pt>
                <c:pt idx="637">
                  <c:v>-3.1831218290664487</c:v>
                </c:pt>
                <c:pt idx="638">
                  <c:v>-3.1913484416448012</c:v>
                </c:pt>
                <c:pt idx="639">
                  <c:v>-3.200605299080542</c:v>
                </c:pt>
                <c:pt idx="640">
                  <c:v>-3.2091849262040757</c:v>
                </c:pt>
                <c:pt idx="641">
                  <c:v>-3.2230899753836075</c:v>
                </c:pt>
                <c:pt idx="642">
                  <c:v>-3.2357433489685885</c:v>
                </c:pt>
                <c:pt idx="643">
                  <c:v>-3.2437543817784342</c:v>
                </c:pt>
                <c:pt idx="644">
                  <c:v>-3.2511302426170765</c:v>
                </c:pt>
                <c:pt idx="645">
                  <c:v>-3.2567115967018423</c:v>
                </c:pt>
                <c:pt idx="646">
                  <c:v>-3.2596458443008025</c:v>
                </c:pt>
                <c:pt idx="647">
                  <c:v>-3.2612401554460684</c:v>
                </c:pt>
                <c:pt idx="648">
                  <c:v>-3.2645228459163378</c:v>
                </c:pt>
                <c:pt idx="649">
                  <c:v>-3.2657757079500214</c:v>
                </c:pt>
                <c:pt idx="650">
                  <c:v>-3.2674492588044113</c:v>
                </c:pt>
                <c:pt idx="651">
                  <c:v>-3.2695544119262667</c:v>
                </c:pt>
                <c:pt idx="652">
                  <c:v>-3.2719401843830966</c:v>
                </c:pt>
                <c:pt idx="653">
                  <c:v>-3.2734696858042343</c:v>
                </c:pt>
                <c:pt idx="654">
                  <c:v>-3.2762479708160019</c:v>
                </c:pt>
                <c:pt idx="655">
                  <c:v>-3.2808309936647486</c:v>
                </c:pt>
                <c:pt idx="656">
                  <c:v>-3.2813016351379338</c:v>
                </c:pt>
                <c:pt idx="657">
                  <c:v>-3.2784278574502275</c:v>
                </c:pt>
                <c:pt idx="658">
                  <c:v>-3.2767099071020782</c:v>
                </c:pt>
                <c:pt idx="659">
                  <c:v>-3.2741772700420051</c:v>
                </c:pt>
                <c:pt idx="660">
                  <c:v>-3.2703283875338593</c:v>
                </c:pt>
                <c:pt idx="661">
                  <c:v>-3.2678044557137578</c:v>
                </c:pt>
                <c:pt idx="662">
                  <c:v>-3.2622482856921486</c:v>
                </c:pt>
                <c:pt idx="663">
                  <c:v>-3.2581679505871022</c:v>
                </c:pt>
                <c:pt idx="664">
                  <c:v>-3.2518918678762478</c:v>
                </c:pt>
                <c:pt idx="665">
                  <c:v>-3.2425843997736425</c:v>
                </c:pt>
                <c:pt idx="666">
                  <c:v>-3.2309743748419262</c:v>
                </c:pt>
                <c:pt idx="667">
                  <c:v>-3.2174025548970864</c:v>
                </c:pt>
                <c:pt idx="668">
                  <c:v>-3.1913952494151978</c:v>
                </c:pt>
                <c:pt idx="669">
                  <c:v>-3.1547224584610678</c:v>
                </c:pt>
                <c:pt idx="670">
                  <c:v>-3.1174517352505728</c:v>
                </c:pt>
                <c:pt idx="671">
                  <c:v>-3.0859644389930412</c:v>
                </c:pt>
                <c:pt idx="672">
                  <c:v>-3.0475598200625136</c:v>
                </c:pt>
                <c:pt idx="673">
                  <c:v>-3.0136376514983207</c:v>
                </c:pt>
                <c:pt idx="674">
                  <c:v>-2.9764989359023151</c:v>
                </c:pt>
                <c:pt idx="675">
                  <c:v>-2.9344192214901095</c:v>
                </c:pt>
                <c:pt idx="676">
                  <c:v>-2.898843731210337</c:v>
                </c:pt>
                <c:pt idx="677">
                  <c:v>-2.8694670052128304</c:v>
                </c:pt>
                <c:pt idx="678">
                  <c:v>-2.8259455084563894</c:v>
                </c:pt>
                <c:pt idx="679">
                  <c:v>-2.7732231319760383</c:v>
                </c:pt>
                <c:pt idx="680">
                  <c:v>-2.7188667475234105</c:v>
                </c:pt>
                <c:pt idx="681">
                  <c:v>-2.6583427643999271</c:v>
                </c:pt>
                <c:pt idx="682">
                  <c:v>-2.5872293382734641</c:v>
                </c:pt>
                <c:pt idx="683">
                  <c:v>-2.4903991704177524</c:v>
                </c:pt>
                <c:pt idx="684">
                  <c:v>-2.3981085534588473</c:v>
                </c:pt>
                <c:pt idx="685">
                  <c:v>-2.310869599841606</c:v>
                </c:pt>
                <c:pt idx="686">
                  <c:v>-2.2261955698923961</c:v>
                </c:pt>
                <c:pt idx="687">
                  <c:v>-2.1565446140877431</c:v>
                </c:pt>
                <c:pt idx="688">
                  <c:v>-2.0921928687492395</c:v>
                </c:pt>
                <c:pt idx="689">
                  <c:v>-2.0310504937012399</c:v>
                </c:pt>
                <c:pt idx="690">
                  <c:v>-1.9722803890828957</c:v>
                </c:pt>
                <c:pt idx="691">
                  <c:v>-1.9016808894413395</c:v>
                </c:pt>
                <c:pt idx="692">
                  <c:v>-1.8247100885881367</c:v>
                </c:pt>
                <c:pt idx="693">
                  <c:v>-1.7466273279462805</c:v>
                </c:pt>
                <c:pt idx="694">
                  <c:v>-1.6732980714796246</c:v>
                </c:pt>
                <c:pt idx="695">
                  <c:v>-1.602288921743305</c:v>
                </c:pt>
                <c:pt idx="696">
                  <c:v>-1.5366854174824931</c:v>
                </c:pt>
                <c:pt idx="697">
                  <c:v>-1.4694759591812494</c:v>
                </c:pt>
                <c:pt idx="698">
                  <c:v>-1.3985742889362101</c:v>
                </c:pt>
                <c:pt idx="699">
                  <c:v>-1.318943111900897</c:v>
                </c:pt>
                <c:pt idx="700">
                  <c:v>-1.2343311622302355</c:v>
                </c:pt>
                <c:pt idx="701">
                  <c:v>-1.156296873878883</c:v>
                </c:pt>
                <c:pt idx="702">
                  <c:v>-1.0763705754226647</c:v>
                </c:pt>
                <c:pt idx="703">
                  <c:v>-1.002104513346165</c:v>
                </c:pt>
                <c:pt idx="704">
                  <c:v>-0.92685596646779811</c:v>
                </c:pt>
                <c:pt idx="705">
                  <c:v>-0.85278056125644697</c:v>
                </c:pt>
                <c:pt idx="706">
                  <c:v>-0.78640483460744681</c:v>
                </c:pt>
                <c:pt idx="707">
                  <c:v>-0.73089715394199639</c:v>
                </c:pt>
                <c:pt idx="708">
                  <c:v>-0.67308622723934008</c:v>
                </c:pt>
                <c:pt idx="709">
                  <c:v>-0.6143761620803696</c:v>
                </c:pt>
                <c:pt idx="710">
                  <c:v>-0.55778992565918095</c:v>
                </c:pt>
                <c:pt idx="711">
                  <c:v>-0.49907876474882257</c:v>
                </c:pt>
                <c:pt idx="712">
                  <c:v>-0.44538355782945005</c:v>
                </c:pt>
                <c:pt idx="713">
                  <c:v>-0.39060167451333494</c:v>
                </c:pt>
                <c:pt idx="714">
                  <c:v>-0.33706072458141384</c:v>
                </c:pt>
                <c:pt idx="715">
                  <c:v>-0.28640537828070761</c:v>
                </c:pt>
                <c:pt idx="716">
                  <c:v>-0.23627793469863281</c:v>
                </c:pt>
                <c:pt idx="717">
                  <c:v>-0.18920973590437712</c:v>
                </c:pt>
                <c:pt idx="718">
                  <c:v>-0.15583208856680261</c:v>
                </c:pt>
                <c:pt idx="719">
                  <c:v>-0.1386412550243514</c:v>
                </c:pt>
                <c:pt idx="720">
                  <c:v>-0.12195246577999079</c:v>
                </c:pt>
                <c:pt idx="721">
                  <c:v>-0.10136444915058601</c:v>
                </c:pt>
                <c:pt idx="722">
                  <c:v>-8.9081190364563217E-2</c:v>
                </c:pt>
                <c:pt idx="723">
                  <c:v>-7.310782507813629E-2</c:v>
                </c:pt>
                <c:pt idx="724">
                  <c:v>-6.5070844523459084E-2</c:v>
                </c:pt>
                <c:pt idx="725">
                  <c:v>-6.1574836592211267E-2</c:v>
                </c:pt>
                <c:pt idx="726">
                  <c:v>-4.6352851277597827E-2</c:v>
                </c:pt>
                <c:pt idx="727">
                  <c:v>-2.1383801429336977E-2</c:v>
                </c:pt>
                <c:pt idx="728">
                  <c:v>-3.9630033485530359E-3</c:v>
                </c:pt>
                <c:pt idx="729">
                  <c:v>1.0542657698280156E-2</c:v>
                </c:pt>
                <c:pt idx="730">
                  <c:v>2.5381872942586821E-2</c:v>
                </c:pt>
                <c:pt idx="731">
                  <c:v>3.1815218481566931E-2</c:v>
                </c:pt>
                <c:pt idx="732">
                  <c:v>2.583655197660906E-2</c:v>
                </c:pt>
                <c:pt idx="733">
                  <c:v>-8.0716594816092769E-3</c:v>
                </c:pt>
                <c:pt idx="734">
                  <c:v>-4.0861784855049967E-2</c:v>
                </c:pt>
                <c:pt idx="735">
                  <c:v>-6.5218051047543926E-2</c:v>
                </c:pt>
                <c:pt idx="736">
                  <c:v>-9.0822234533860471E-2</c:v>
                </c:pt>
                <c:pt idx="737">
                  <c:v>-0.10380228685139178</c:v>
                </c:pt>
                <c:pt idx="738">
                  <c:v>-0.10229771430842247</c:v>
                </c:pt>
                <c:pt idx="739">
                  <c:v>-9.2321763685343769E-2</c:v>
                </c:pt>
                <c:pt idx="740">
                  <c:v>-7.6574121905648398E-2</c:v>
                </c:pt>
                <c:pt idx="741">
                  <c:v>-6.9678708031009021E-2</c:v>
                </c:pt>
                <c:pt idx="742">
                  <c:v>-5.9411156760067356E-2</c:v>
                </c:pt>
                <c:pt idx="743">
                  <c:v>-4.2897786108923787E-2</c:v>
                </c:pt>
                <c:pt idx="744">
                  <c:v>-2.0553035921932247E-2</c:v>
                </c:pt>
                <c:pt idx="745">
                  <c:v>1.4030552648033226E-2</c:v>
                </c:pt>
                <c:pt idx="746">
                  <c:v>3.2977454287263057E-2</c:v>
                </c:pt>
                <c:pt idx="747">
                  <c:v>4.4996227586599297E-2</c:v>
                </c:pt>
                <c:pt idx="748">
                  <c:v>5.9040916290237729E-2</c:v>
                </c:pt>
                <c:pt idx="749">
                  <c:v>6.7156104641908632E-2</c:v>
                </c:pt>
                <c:pt idx="750">
                  <c:v>6.9988000573905695E-2</c:v>
                </c:pt>
                <c:pt idx="751">
                  <c:v>8.6388244759482827E-2</c:v>
                </c:pt>
                <c:pt idx="752">
                  <c:v>0.10929599444787556</c:v>
                </c:pt>
                <c:pt idx="753">
                  <c:v>0.13927184096694958</c:v>
                </c:pt>
                <c:pt idx="754">
                  <c:v>0.16826659078334599</c:v>
                </c:pt>
                <c:pt idx="755">
                  <c:v>0.20694872382276053</c:v>
                </c:pt>
                <c:pt idx="756">
                  <c:v>0.25115903468479722</c:v>
                </c:pt>
                <c:pt idx="757">
                  <c:v>0.29623950821133505</c:v>
                </c:pt>
                <c:pt idx="758">
                  <c:v>0.34193413589912114</c:v>
                </c:pt>
                <c:pt idx="759">
                  <c:v>0.38124891926787663</c:v>
                </c:pt>
                <c:pt idx="760">
                  <c:v>0.42448541901183701</c:v>
                </c:pt>
                <c:pt idx="761">
                  <c:v>0.46845140801642043</c:v>
                </c:pt>
                <c:pt idx="762">
                  <c:v>0.51398371198349291</c:v>
                </c:pt>
                <c:pt idx="763">
                  <c:v>0.55676330329861712</c:v>
                </c:pt>
                <c:pt idx="764">
                  <c:v>0.59324003063924269</c:v>
                </c:pt>
                <c:pt idx="765">
                  <c:v>0.6280330008528181</c:v>
                </c:pt>
                <c:pt idx="766">
                  <c:v>0.66743146930201036</c:v>
                </c:pt>
                <c:pt idx="767">
                  <c:v>0.70779600997288072</c:v>
                </c:pt>
                <c:pt idx="768">
                  <c:v>0.74919611999595648</c:v>
                </c:pt>
                <c:pt idx="769">
                  <c:v>0.79540344782417693</c:v>
                </c:pt>
                <c:pt idx="770">
                  <c:v>0.84653931913630354</c:v>
                </c:pt>
                <c:pt idx="771">
                  <c:v>0.89694758509508166</c:v>
                </c:pt>
                <c:pt idx="772">
                  <c:v>0.94758570167815026</c:v>
                </c:pt>
                <c:pt idx="773">
                  <c:v>0.99663677801491735</c:v>
                </c:pt>
                <c:pt idx="774">
                  <c:v>1.0463164638135212</c:v>
                </c:pt>
                <c:pt idx="775">
                  <c:v>1.091641120179391</c:v>
                </c:pt>
                <c:pt idx="776">
                  <c:v>1.1309089672077217</c:v>
                </c:pt>
                <c:pt idx="777">
                  <c:v>1.1645514157360868</c:v>
                </c:pt>
                <c:pt idx="778">
                  <c:v>1.1951509827596187</c:v>
                </c:pt>
                <c:pt idx="779">
                  <c:v>1.2236060588857436</c:v>
                </c:pt>
                <c:pt idx="780">
                  <c:v>1.2542348798350142</c:v>
                </c:pt>
                <c:pt idx="781">
                  <c:v>1.2870455654751367</c:v>
                </c:pt>
                <c:pt idx="782">
                  <c:v>1.3230435216920156</c:v>
                </c:pt>
                <c:pt idx="783">
                  <c:v>1.3604598058091071</c:v>
                </c:pt>
                <c:pt idx="784">
                  <c:v>1.4012781418049587</c:v>
                </c:pt>
                <c:pt idx="785">
                  <c:v>1.436330713144252</c:v>
                </c:pt>
                <c:pt idx="786">
                  <c:v>1.4695796383554955</c:v>
                </c:pt>
                <c:pt idx="787">
                  <c:v>1.5052392216442803</c:v>
                </c:pt>
                <c:pt idx="788">
                  <c:v>1.5312140190941725</c:v>
                </c:pt>
                <c:pt idx="789">
                  <c:v>1.5541306417171472</c:v>
                </c:pt>
                <c:pt idx="790">
                  <c:v>1.5745114650407035</c:v>
                </c:pt>
                <c:pt idx="791">
                  <c:v>1.5953532637829277</c:v>
                </c:pt>
                <c:pt idx="792">
                  <c:v>1.6059611035104018</c:v>
                </c:pt>
                <c:pt idx="793">
                  <c:v>1.6127065100147882</c:v>
                </c:pt>
                <c:pt idx="794">
                  <c:v>1.6189324673166101</c:v>
                </c:pt>
                <c:pt idx="795">
                  <c:v>1.6219788753581705</c:v>
                </c:pt>
                <c:pt idx="796">
                  <c:v>1.6534193754874265</c:v>
                </c:pt>
                <c:pt idx="797">
                  <c:v>1.6832959506074987</c:v>
                </c:pt>
                <c:pt idx="798">
                  <c:v>1.6990743377315443</c:v>
                </c:pt>
                <c:pt idx="799">
                  <c:v>1.7185034347114696</c:v>
                </c:pt>
                <c:pt idx="800">
                  <c:v>1.7372971623184816</c:v>
                </c:pt>
                <c:pt idx="801">
                  <c:v>1.74547434044798</c:v>
                </c:pt>
                <c:pt idx="802">
                  <c:v>1.7446754924585508</c:v>
                </c:pt>
                <c:pt idx="803">
                  <c:v>1.7445205243017432</c:v>
                </c:pt>
                <c:pt idx="804">
                  <c:v>1.7406324074183537</c:v>
                </c:pt>
                <c:pt idx="805">
                  <c:v>1.728530693876672</c:v>
                </c:pt>
                <c:pt idx="806">
                  <c:v>1.7204291121949637</c:v>
                </c:pt>
                <c:pt idx="807">
                  <c:v>1.721839976794399</c:v>
                </c:pt>
                <c:pt idx="808">
                  <c:v>1.7211798513450605</c:v>
                </c:pt>
                <c:pt idx="809">
                  <c:v>1.7266768062646711</c:v>
                </c:pt>
                <c:pt idx="810">
                  <c:v>1.732810817709753</c:v>
                </c:pt>
                <c:pt idx="811">
                  <c:v>1.7329962842922415</c:v>
                </c:pt>
                <c:pt idx="812">
                  <c:v>1.7320195140147976</c:v>
                </c:pt>
                <c:pt idx="813">
                  <c:v>1.730577250117544</c:v>
                </c:pt>
                <c:pt idx="814">
                  <c:v>1.7363452533258725</c:v>
                </c:pt>
                <c:pt idx="815">
                  <c:v>1.7414154224293108</c:v>
                </c:pt>
                <c:pt idx="816">
                  <c:v>1.7421742595401202</c:v>
                </c:pt>
                <c:pt idx="817">
                  <c:v>1.7462235456283575</c:v>
                </c:pt>
                <c:pt idx="818">
                  <c:v>1.7538584160147914</c:v>
                </c:pt>
                <c:pt idx="819">
                  <c:v>1.7625957099014766</c:v>
                </c:pt>
                <c:pt idx="820">
                  <c:v>1.7638777009035882</c:v>
                </c:pt>
                <c:pt idx="821">
                  <c:v>1.7677599527424492</c:v>
                </c:pt>
                <c:pt idx="822">
                  <c:v>1.7788815303327101</c:v>
                </c:pt>
                <c:pt idx="823">
                  <c:v>1.7973880956551664</c:v>
                </c:pt>
                <c:pt idx="824">
                  <c:v>1.8299400022088514</c:v>
                </c:pt>
                <c:pt idx="825">
                  <c:v>1.8732233877506963</c:v>
                </c:pt>
                <c:pt idx="826">
                  <c:v>1.9161167371494709</c:v>
                </c:pt>
                <c:pt idx="827">
                  <c:v>1.9586735699349007</c:v>
                </c:pt>
                <c:pt idx="828">
                  <c:v>2.0076975810244053</c:v>
                </c:pt>
                <c:pt idx="829">
                  <c:v>2.0607981797031187</c:v>
                </c:pt>
                <c:pt idx="830">
                  <c:v>2.114973538444437</c:v>
                </c:pt>
                <c:pt idx="831">
                  <c:v>2.1594736483710681</c:v>
                </c:pt>
                <c:pt idx="832">
                  <c:v>2.2020472920670899</c:v>
                </c:pt>
                <c:pt idx="833">
                  <c:v>2.2500641698653676</c:v>
                </c:pt>
                <c:pt idx="834">
                  <c:v>2.3066592555952763</c:v>
                </c:pt>
                <c:pt idx="835">
                  <c:v>2.377115110722249</c:v>
                </c:pt>
                <c:pt idx="836">
                  <c:v>2.4429254249501811</c:v>
                </c:pt>
                <c:pt idx="837">
                  <c:v>2.5137612985606617</c:v>
                </c:pt>
                <c:pt idx="838">
                  <c:v>2.583327839543518</c:v>
                </c:pt>
                <c:pt idx="839">
                  <c:v>2.650433246113709</c:v>
                </c:pt>
                <c:pt idx="840">
                  <c:v>2.708878302168769</c:v>
                </c:pt>
                <c:pt idx="841">
                  <c:v>2.7596191778126973</c:v>
                </c:pt>
                <c:pt idx="842">
                  <c:v>2.811076167717808</c:v>
                </c:pt>
                <c:pt idx="843">
                  <c:v>2.8561669771296812</c:v>
                </c:pt>
                <c:pt idx="844">
                  <c:v>2.9001581595893158</c:v>
                </c:pt>
                <c:pt idx="845">
                  <c:v>2.9375513385062817</c:v>
                </c:pt>
                <c:pt idx="846">
                  <c:v>2.9556299237475154</c:v>
                </c:pt>
                <c:pt idx="847">
                  <c:v>2.9728081273028732</c:v>
                </c:pt>
                <c:pt idx="848">
                  <c:v>2.9973562986395637</c:v>
                </c:pt>
                <c:pt idx="849">
                  <c:v>3.0147347960235278</c:v>
                </c:pt>
                <c:pt idx="850">
                  <c:v>3.0285877129950545</c:v>
                </c:pt>
                <c:pt idx="851">
                  <c:v>3.0462769719338878</c:v>
                </c:pt>
                <c:pt idx="852">
                  <c:v>3.0677771028038769</c:v>
                </c:pt>
                <c:pt idx="853">
                  <c:v>3.0889022843465335</c:v>
                </c:pt>
                <c:pt idx="854">
                  <c:v>3.1188859259758912</c:v>
                </c:pt>
                <c:pt idx="855">
                  <c:v>3.1510893304533338</c:v>
                </c:pt>
                <c:pt idx="856">
                  <c:v>3.17486257267131</c:v>
                </c:pt>
                <c:pt idx="857">
                  <c:v>3.1958593191028797</c:v>
                </c:pt>
                <c:pt idx="858">
                  <c:v>3.2156671667393821</c:v>
                </c:pt>
                <c:pt idx="859">
                  <c:v>3.2361872601441877</c:v>
                </c:pt>
                <c:pt idx="860">
                  <c:v>3.2541267359924735</c:v>
                </c:pt>
                <c:pt idx="861">
                  <c:v>3.2702077054161496</c:v>
                </c:pt>
                <c:pt idx="862">
                  <c:v>3.2921750670920558</c:v>
                </c:pt>
                <c:pt idx="863">
                  <c:v>3.3158915406030882</c:v>
                </c:pt>
                <c:pt idx="864">
                  <c:v>3.3365692685823065</c:v>
                </c:pt>
                <c:pt idx="865">
                  <c:v>3.3550040305709352</c:v>
                </c:pt>
                <c:pt idx="866">
                  <c:v>3.3723597228705584</c:v>
                </c:pt>
                <c:pt idx="867">
                  <c:v>3.3868373733247323</c:v>
                </c:pt>
                <c:pt idx="868">
                  <c:v>3.3947981523035082</c:v>
                </c:pt>
                <c:pt idx="869">
                  <c:v>3.3938579530579505</c:v>
                </c:pt>
                <c:pt idx="870">
                  <c:v>3.3942197967703693</c:v>
                </c:pt>
                <c:pt idx="871">
                  <c:v>3.3970446443873823</c:v>
                </c:pt>
                <c:pt idx="872">
                  <c:v>3.3939356668977037</c:v>
                </c:pt>
                <c:pt idx="873">
                  <c:v>3.3865590622997428</c:v>
                </c:pt>
                <c:pt idx="874">
                  <c:v>3.3697952378743361</c:v>
                </c:pt>
                <c:pt idx="875">
                  <c:v>3.3493089573579264</c:v>
                </c:pt>
                <c:pt idx="876">
                  <c:v>3.3225154298483845</c:v>
                </c:pt>
                <c:pt idx="877">
                  <c:v>3.3030184287196152</c:v>
                </c:pt>
                <c:pt idx="878">
                  <c:v>3.2719501554474744</c:v>
                </c:pt>
                <c:pt idx="879">
                  <c:v>3.2322920654235752</c:v>
                </c:pt>
                <c:pt idx="880">
                  <c:v>3.1861734747015236</c:v>
                </c:pt>
                <c:pt idx="881">
                  <c:v>3.1536923536015933</c:v>
                </c:pt>
                <c:pt idx="882">
                  <c:v>3.1187485954425931</c:v>
                </c:pt>
                <c:pt idx="883">
                  <c:v>3.0768214861284697</c:v>
                </c:pt>
                <c:pt idx="884">
                  <c:v>3.0266141367783002</c:v>
                </c:pt>
                <c:pt idx="885">
                  <c:v>2.9649135095458554</c:v>
                </c:pt>
                <c:pt idx="886">
                  <c:v>2.9121926035183101</c:v>
                </c:pt>
                <c:pt idx="887">
                  <c:v>2.8512489767509175</c:v>
                </c:pt>
                <c:pt idx="888">
                  <c:v>2.7914442022891408</c:v>
                </c:pt>
                <c:pt idx="889">
                  <c:v>2.734984209062516</c:v>
                </c:pt>
                <c:pt idx="890">
                  <c:v>2.6894346949133388</c:v>
                </c:pt>
                <c:pt idx="891">
                  <c:v>2.6514688661745249</c:v>
                </c:pt>
                <c:pt idx="892">
                  <c:v>2.6122179580157372</c:v>
                </c:pt>
                <c:pt idx="893">
                  <c:v>2.5702024341021126</c:v>
                </c:pt>
                <c:pt idx="894">
                  <c:v>2.537468959398304</c:v>
                </c:pt>
                <c:pt idx="895">
                  <c:v>2.5047233842995236</c:v>
                </c:pt>
                <c:pt idx="896">
                  <c:v>2.4847031786555904</c:v>
                </c:pt>
                <c:pt idx="897">
                  <c:v>2.4701627088819023</c:v>
                </c:pt>
                <c:pt idx="898">
                  <c:v>2.4563896510501073</c:v>
                </c:pt>
                <c:pt idx="899">
                  <c:v>2.4454186118070518</c:v>
                </c:pt>
                <c:pt idx="900">
                  <c:v>2.4273006835113575</c:v>
                </c:pt>
                <c:pt idx="901">
                  <c:v>2.4142557382756578</c:v>
                </c:pt>
                <c:pt idx="902">
                  <c:v>2.3904239812675421</c:v>
                </c:pt>
                <c:pt idx="903">
                  <c:v>2.3629428249158995</c:v>
                </c:pt>
                <c:pt idx="904">
                  <c:v>2.3427133799391195</c:v>
                </c:pt>
                <c:pt idx="905">
                  <c:v>2.3205484544934105</c:v>
                </c:pt>
                <c:pt idx="906">
                  <c:v>2.3023882963252715</c:v>
                </c:pt>
                <c:pt idx="907">
                  <c:v>2.2851681241101902</c:v>
                </c:pt>
                <c:pt idx="908">
                  <c:v>2.2761474926650869</c:v>
                </c:pt>
                <c:pt idx="909">
                  <c:v>2.2631814192111026</c:v>
                </c:pt>
                <c:pt idx="910">
                  <c:v>2.25415894476845</c:v>
                </c:pt>
                <c:pt idx="911">
                  <c:v>2.2455636197334581</c:v>
                </c:pt>
                <c:pt idx="912">
                  <c:v>2.2348266357283868</c:v>
                </c:pt>
                <c:pt idx="913">
                  <c:v>2.2285870732260378</c:v>
                </c:pt>
                <c:pt idx="914">
                  <c:v>2.2207273212394139</c:v>
                </c:pt>
                <c:pt idx="915">
                  <c:v>2.2200053496644863</c:v>
                </c:pt>
                <c:pt idx="916">
                  <c:v>2.2182026306126694</c:v>
                </c:pt>
                <c:pt idx="917">
                  <c:v>2.2159532143668064</c:v>
                </c:pt>
                <c:pt idx="918">
                  <c:v>2.2200225267736591</c:v>
                </c:pt>
                <c:pt idx="919">
                  <c:v>2.2369033736781594</c:v>
                </c:pt>
                <c:pt idx="920">
                  <c:v>2.2593108036850467</c:v>
                </c:pt>
                <c:pt idx="921">
                  <c:v>2.2873156746547809</c:v>
                </c:pt>
                <c:pt idx="922">
                  <c:v>2.3116777439641165</c:v>
                </c:pt>
                <c:pt idx="923">
                  <c:v>2.3332326567890154</c:v>
                </c:pt>
                <c:pt idx="924">
                  <c:v>2.3483734419615541</c:v>
                </c:pt>
                <c:pt idx="925">
                  <c:v>2.3593282394941846</c:v>
                </c:pt>
                <c:pt idx="926">
                  <c:v>2.3743359213738282</c:v>
                </c:pt>
                <c:pt idx="927">
                  <c:v>2.380859959218951</c:v>
                </c:pt>
                <c:pt idx="928">
                  <c:v>2.3906002722319393</c:v>
                </c:pt>
                <c:pt idx="929">
                  <c:v>2.4004996656995492</c:v>
                </c:pt>
                <c:pt idx="930">
                  <c:v>2.4121693141550979</c:v>
                </c:pt>
                <c:pt idx="931">
                  <c:v>2.4172872489482806</c:v>
                </c:pt>
                <c:pt idx="932">
                  <c:v>2.421218165086223</c:v>
                </c:pt>
                <c:pt idx="933">
                  <c:v>2.4264715553212324</c:v>
                </c:pt>
                <c:pt idx="934">
                  <c:v>2.4281329949483963</c:v>
                </c:pt>
                <c:pt idx="935">
                  <c:v>2.431374732756757</c:v>
                </c:pt>
                <c:pt idx="936">
                  <c:v>2.4326988048244491</c:v>
                </c:pt>
                <c:pt idx="937">
                  <c:v>2.4348101564777944</c:v>
                </c:pt>
                <c:pt idx="938">
                  <c:v>2.4396281652973362</c:v>
                </c:pt>
                <c:pt idx="939">
                  <c:v>2.44854732779981</c:v>
                </c:pt>
                <c:pt idx="940">
                  <c:v>2.4537578291480799</c:v>
                </c:pt>
                <c:pt idx="941">
                  <c:v>2.4619294005796122</c:v>
                </c:pt>
                <c:pt idx="942">
                  <c:v>2.4740697232643929</c:v>
                </c:pt>
                <c:pt idx="943">
                  <c:v>2.48697649087927</c:v>
                </c:pt>
                <c:pt idx="944">
                  <c:v>2.4919183563359169</c:v>
                </c:pt>
                <c:pt idx="945">
                  <c:v>2.4959654474879809</c:v>
                </c:pt>
                <c:pt idx="946">
                  <c:v>2.4972931080768164</c:v>
                </c:pt>
                <c:pt idx="947">
                  <c:v>2.4983474859155161</c:v>
                </c:pt>
                <c:pt idx="948">
                  <c:v>2.5013836363878372</c:v>
                </c:pt>
                <c:pt idx="949">
                  <c:v>2.5017102300043264</c:v>
                </c:pt>
                <c:pt idx="950">
                  <c:v>2.5178772743724558</c:v>
                </c:pt>
                <c:pt idx="951">
                  <c:v>2.5309713480310321</c:v>
                </c:pt>
                <c:pt idx="952">
                  <c:v>2.5509110502861803</c:v>
                </c:pt>
                <c:pt idx="953">
                  <c:v>2.5709389022788951</c:v>
                </c:pt>
                <c:pt idx="954">
                  <c:v>2.5807144526337038</c:v>
                </c:pt>
                <c:pt idx="955">
                  <c:v>2.5915232981665159</c:v>
                </c:pt>
                <c:pt idx="956">
                  <c:v>2.6039814511279089</c:v>
                </c:pt>
                <c:pt idx="957">
                  <c:v>2.6132798647724633</c:v>
                </c:pt>
                <c:pt idx="958">
                  <c:v>2.6199186887549164</c:v>
                </c:pt>
                <c:pt idx="959">
                  <c:v>2.6433967571795147</c:v>
                </c:pt>
                <c:pt idx="960">
                  <c:v>2.6600249899224391</c:v>
                </c:pt>
                <c:pt idx="961">
                  <c:v>2.6861142163960205</c:v>
                </c:pt>
                <c:pt idx="962">
                  <c:v>2.7114452745233448</c:v>
                </c:pt>
                <c:pt idx="963">
                  <c:v>2.7397219085142677</c:v>
                </c:pt>
                <c:pt idx="964">
                  <c:v>2.7687761759355789</c:v>
                </c:pt>
                <c:pt idx="965">
                  <c:v>2.8359781669413877</c:v>
                </c:pt>
                <c:pt idx="966">
                  <c:v>2.9062418052307697</c:v>
                </c:pt>
                <c:pt idx="967">
                  <c:v>3.0039812341441694</c:v>
                </c:pt>
                <c:pt idx="968">
                  <c:v>3.113699692128387</c:v>
                </c:pt>
                <c:pt idx="969">
                  <c:v>3.1875536603515844</c:v>
                </c:pt>
                <c:pt idx="970">
                  <c:v>3.261546516374374</c:v>
                </c:pt>
                <c:pt idx="971">
                  <c:v>3.3324728104059087</c:v>
                </c:pt>
                <c:pt idx="972">
                  <c:v>3.4116215006028821</c:v>
                </c:pt>
                <c:pt idx="973">
                  <c:v>3.4903549346348877</c:v>
                </c:pt>
                <c:pt idx="974">
                  <c:v>3.5808929778973027</c:v>
                </c:pt>
                <c:pt idx="975">
                  <c:v>3.7099167673158582</c:v>
                </c:pt>
                <c:pt idx="976">
                  <c:v>3.8455838588292592</c:v>
                </c:pt>
                <c:pt idx="977">
                  <c:v>3.982864590358826</c:v>
                </c:pt>
                <c:pt idx="978">
                  <c:v>4.1317767630101319</c:v>
                </c:pt>
                <c:pt idx="979">
                  <c:v>4.2862630868181801</c:v>
                </c:pt>
                <c:pt idx="980">
                  <c:v>4.4860481288638541</c:v>
                </c:pt>
                <c:pt idx="981">
                  <c:v>4.694831537784486</c:v>
                </c:pt>
                <c:pt idx="982">
                  <c:v>4.9427861466732574</c:v>
                </c:pt>
                <c:pt idx="983">
                  <c:v>5.1751242108973621</c:v>
                </c:pt>
                <c:pt idx="984">
                  <c:v>5.4521378101892459</c:v>
                </c:pt>
                <c:pt idx="985">
                  <c:v>5.6973794121470487</c:v>
                </c:pt>
                <c:pt idx="986">
                  <c:v>5.9026152955201665</c:v>
                </c:pt>
                <c:pt idx="987">
                  <c:v>6.1415924704462785</c:v>
                </c:pt>
                <c:pt idx="988">
                  <c:v>6.413084622531283</c:v>
                </c:pt>
                <c:pt idx="989">
                  <c:v>6.6808543359849297</c:v>
                </c:pt>
                <c:pt idx="990">
                  <c:v>6.918273415641111</c:v>
                </c:pt>
                <c:pt idx="991">
                  <c:v>7.1567640103112886</c:v>
                </c:pt>
                <c:pt idx="992">
                  <c:v>7.4263970914092283</c:v>
                </c:pt>
                <c:pt idx="993">
                  <c:v>7.7284119681806551</c:v>
                </c:pt>
                <c:pt idx="994">
                  <c:v>8.0607742345225102</c:v>
                </c:pt>
                <c:pt idx="995">
                  <c:v>8.4027191767639966</c:v>
                </c:pt>
                <c:pt idx="996">
                  <c:v>8.7154837032079655</c:v>
                </c:pt>
                <c:pt idx="997">
                  <c:v>9.0118757720419573</c:v>
                </c:pt>
                <c:pt idx="998">
                  <c:v>9.3000045861506049</c:v>
                </c:pt>
                <c:pt idx="999">
                  <c:v>9.5861406879176876</c:v>
                </c:pt>
                <c:pt idx="1000">
                  <c:v>9.8452791381581068</c:v>
                </c:pt>
                <c:pt idx="1001">
                  <c:v>10.074379040386036</c:v>
                </c:pt>
                <c:pt idx="1002">
                  <c:v>10.299228478273685</c:v>
                </c:pt>
                <c:pt idx="1003">
                  <c:v>10.545891487454561</c:v>
                </c:pt>
                <c:pt idx="1004">
                  <c:v>10.783577395598723</c:v>
                </c:pt>
                <c:pt idx="1005">
                  <c:v>11.012738932925084</c:v>
                </c:pt>
                <c:pt idx="1006">
                  <c:v>11.248781932980075</c:v>
                </c:pt>
                <c:pt idx="1007">
                  <c:v>11.507873112737016</c:v>
                </c:pt>
                <c:pt idx="1008">
                  <c:v>11.772933226716221</c:v>
                </c:pt>
                <c:pt idx="1009">
                  <c:v>12.025146502413465</c:v>
                </c:pt>
                <c:pt idx="1010">
                  <c:v>12.28343023234401</c:v>
                </c:pt>
                <c:pt idx="1011">
                  <c:v>12.536236368466662</c:v>
                </c:pt>
                <c:pt idx="1012">
                  <c:v>12.785907618545924</c:v>
                </c:pt>
                <c:pt idx="1013">
                  <c:v>13.049002606380352</c:v>
                </c:pt>
                <c:pt idx="1014">
                  <c:v>13.293608890360151</c:v>
                </c:pt>
                <c:pt idx="1015">
                  <c:v>13.498993956354104</c:v>
                </c:pt>
                <c:pt idx="1016">
                  <c:v>13.695099376619748</c:v>
                </c:pt>
                <c:pt idx="1017">
                  <c:v>13.851133457204785</c:v>
                </c:pt>
                <c:pt idx="1018">
                  <c:v>13.982959135802441</c:v>
                </c:pt>
                <c:pt idx="1019">
                  <c:v>14.141296519720683</c:v>
                </c:pt>
                <c:pt idx="1020">
                  <c:v>14.311589421615778</c:v>
                </c:pt>
                <c:pt idx="1021">
                  <c:v>14.478429165680375</c:v>
                </c:pt>
                <c:pt idx="1022">
                  <c:v>14.634394209943594</c:v>
                </c:pt>
                <c:pt idx="1023">
                  <c:v>14.80404545789351</c:v>
                </c:pt>
                <c:pt idx="1024">
                  <c:v>14.963084834359902</c:v>
                </c:pt>
                <c:pt idx="1025">
                  <c:v>15.071293744187317</c:v>
                </c:pt>
                <c:pt idx="1026">
                  <c:v>15.172026577593694</c:v>
                </c:pt>
                <c:pt idx="1027">
                  <c:v>15.248411703831387</c:v>
                </c:pt>
                <c:pt idx="1028">
                  <c:v>15.328658338829857</c:v>
                </c:pt>
                <c:pt idx="1029">
                  <c:v>15.413779261403327</c:v>
                </c:pt>
                <c:pt idx="1030">
                  <c:v>15.457664435466839</c:v>
                </c:pt>
                <c:pt idx="1031">
                  <c:v>15.468324004773045</c:v>
                </c:pt>
                <c:pt idx="1032">
                  <c:v>15.444956594359867</c:v>
                </c:pt>
                <c:pt idx="1033">
                  <c:v>15.450278332429413</c:v>
                </c:pt>
                <c:pt idx="1034">
                  <c:v>15.411808238845035</c:v>
                </c:pt>
                <c:pt idx="1035">
                  <c:v>15.399364866171162</c:v>
                </c:pt>
                <c:pt idx="1036">
                  <c:v>15.424251786470748</c:v>
                </c:pt>
                <c:pt idx="1037">
                  <c:v>15.413489481623937</c:v>
                </c:pt>
                <c:pt idx="1038">
                  <c:v>15.370622274229412</c:v>
                </c:pt>
                <c:pt idx="1039">
                  <c:v>15.325078631033845</c:v>
                </c:pt>
                <c:pt idx="1040">
                  <c:v>15.293363238556092</c:v>
                </c:pt>
                <c:pt idx="1041">
                  <c:v>15.261042754830857</c:v>
                </c:pt>
                <c:pt idx="1042">
                  <c:v>15.196895710064172</c:v>
                </c:pt>
                <c:pt idx="1043">
                  <c:v>15.102013968430033</c:v>
                </c:pt>
                <c:pt idx="1044">
                  <c:v>14.991346665295442</c:v>
                </c:pt>
                <c:pt idx="1045">
                  <c:v>14.863242155636103</c:v>
                </c:pt>
                <c:pt idx="1046">
                  <c:v>14.753678288338611</c:v>
                </c:pt>
                <c:pt idx="1047">
                  <c:v>14.658432474630647</c:v>
                </c:pt>
                <c:pt idx="1048">
                  <c:v>14.573067846294434</c:v>
                </c:pt>
                <c:pt idx="1049">
                  <c:v>14.483147045076294</c:v>
                </c:pt>
                <c:pt idx="1050">
                  <c:v>14.420832697209093</c:v>
                </c:pt>
                <c:pt idx="1051">
                  <c:v>14.38126701996203</c:v>
                </c:pt>
                <c:pt idx="1052">
                  <c:v>14.351359749165226</c:v>
                </c:pt>
                <c:pt idx="1053">
                  <c:v>14.304832178587501</c:v>
                </c:pt>
                <c:pt idx="1054">
                  <c:v>14.255185711273228</c:v>
                </c:pt>
                <c:pt idx="1055">
                  <c:v>14.209208801809782</c:v>
                </c:pt>
                <c:pt idx="1056">
                  <c:v>14.172908944231828</c:v>
                </c:pt>
                <c:pt idx="1057">
                  <c:v>14.116089933151551</c:v>
                </c:pt>
                <c:pt idx="1058">
                  <c:v>14.04527054310287</c:v>
                </c:pt>
                <c:pt idx="1059">
                  <c:v>13.980198240567487</c:v>
                </c:pt>
                <c:pt idx="1060">
                  <c:v>13.906982167976754</c:v>
                </c:pt>
                <c:pt idx="1061">
                  <c:v>13.829806397693778</c:v>
                </c:pt>
                <c:pt idx="1062">
                  <c:v>13.744843407194121</c:v>
                </c:pt>
                <c:pt idx="1063">
                  <c:v>13.639379683844767</c:v>
                </c:pt>
                <c:pt idx="1064">
                  <c:v>13.55732684718958</c:v>
                </c:pt>
                <c:pt idx="1065">
                  <c:v>13.481222074016591</c:v>
                </c:pt>
                <c:pt idx="1066">
                  <c:v>13.403475313017886</c:v>
                </c:pt>
                <c:pt idx="1067">
                  <c:v>13.332498929549967</c:v>
                </c:pt>
                <c:pt idx="1068">
                  <c:v>13.263392046895294</c:v>
                </c:pt>
                <c:pt idx="1069">
                  <c:v>13.189955270558173</c:v>
                </c:pt>
                <c:pt idx="1070">
                  <c:v>13.098583149893157</c:v>
                </c:pt>
                <c:pt idx="1071">
                  <c:v>13.011408555661173</c:v>
                </c:pt>
                <c:pt idx="1072">
                  <c:v>12.932866905887877</c:v>
                </c:pt>
                <c:pt idx="1073">
                  <c:v>12.845805300257835</c:v>
                </c:pt>
                <c:pt idx="1074">
                  <c:v>12.760033332786252</c:v>
                </c:pt>
                <c:pt idx="1075">
                  <c:v>12.689015568489911</c:v>
                </c:pt>
                <c:pt idx="1076">
                  <c:v>12.637906655953843</c:v>
                </c:pt>
                <c:pt idx="1077">
                  <c:v>12.610040784578677</c:v>
                </c:pt>
                <c:pt idx="1078">
                  <c:v>12.558693823448177</c:v>
                </c:pt>
                <c:pt idx="1079">
                  <c:v>12.505119923231168</c:v>
                </c:pt>
                <c:pt idx="1080">
                  <c:v>12.449671839315558</c:v>
                </c:pt>
                <c:pt idx="1081">
                  <c:v>12.416282120252164</c:v>
                </c:pt>
                <c:pt idx="1082">
                  <c:v>12.37048040293314</c:v>
                </c:pt>
                <c:pt idx="1083">
                  <c:v>12.305021010769588</c:v>
                </c:pt>
                <c:pt idx="1084">
                  <c:v>12.245679137887642</c:v>
                </c:pt>
                <c:pt idx="1085">
                  <c:v>12.203893616830191</c:v>
                </c:pt>
                <c:pt idx="1086">
                  <c:v>12.165763463826281</c:v>
                </c:pt>
                <c:pt idx="1087">
                  <c:v>12.122293850526114</c:v>
                </c:pt>
                <c:pt idx="1088">
                  <c:v>12.080432326665932</c:v>
                </c:pt>
                <c:pt idx="1089">
                  <c:v>12.039973246703443</c:v>
                </c:pt>
                <c:pt idx="1090">
                  <c:v>12.015330842005969</c:v>
                </c:pt>
                <c:pt idx="1091">
                  <c:v>11.977075448386008</c:v>
                </c:pt>
                <c:pt idx="1092">
                  <c:v>11.930396047117664</c:v>
                </c:pt>
                <c:pt idx="1093">
                  <c:v>11.885252853058057</c:v>
                </c:pt>
                <c:pt idx="1094">
                  <c:v>11.824749987822662</c:v>
                </c:pt>
                <c:pt idx="1095">
                  <c:v>11.76578959560055</c:v>
                </c:pt>
                <c:pt idx="1096">
                  <c:v>11.713594633691375</c:v>
                </c:pt>
                <c:pt idx="1097">
                  <c:v>11.663563946233987</c:v>
                </c:pt>
                <c:pt idx="1098">
                  <c:v>11.620259735319278</c:v>
                </c:pt>
                <c:pt idx="1099">
                  <c:v>11.578988053385711</c:v>
                </c:pt>
                <c:pt idx="1100">
                  <c:v>11.529303112628817</c:v>
                </c:pt>
                <c:pt idx="1101">
                  <c:v>11.477277103310552</c:v>
                </c:pt>
                <c:pt idx="1102">
                  <c:v>11.421173540204505</c:v>
                </c:pt>
                <c:pt idx="1103">
                  <c:v>11.357398702901355</c:v>
                </c:pt>
                <c:pt idx="1104">
                  <c:v>11.306412855960145</c:v>
                </c:pt>
                <c:pt idx="1105">
                  <c:v>11.266412241323103</c:v>
                </c:pt>
                <c:pt idx="1106">
                  <c:v>11.205023154176537</c:v>
                </c:pt>
                <c:pt idx="1107">
                  <c:v>11.142269612364171</c:v>
                </c:pt>
                <c:pt idx="1108">
                  <c:v>11.078911742576731</c:v>
                </c:pt>
                <c:pt idx="1109">
                  <c:v>11.003231853738905</c:v>
                </c:pt>
                <c:pt idx="1110">
                  <c:v>10.928198433235464</c:v>
                </c:pt>
                <c:pt idx="1111">
                  <c:v>10.854192210003839</c:v>
                </c:pt>
                <c:pt idx="1112">
                  <c:v>10.787019900144232</c:v>
                </c:pt>
                <c:pt idx="1113">
                  <c:v>10.709236769895851</c:v>
                </c:pt>
                <c:pt idx="1114">
                  <c:v>10.627899579187059</c:v>
                </c:pt>
                <c:pt idx="1115">
                  <c:v>10.540053440686602</c:v>
                </c:pt>
                <c:pt idx="1116">
                  <c:v>10.459895270914256</c:v>
                </c:pt>
                <c:pt idx="1117">
                  <c:v>10.383440808021248</c:v>
                </c:pt>
                <c:pt idx="1118">
                  <c:v>10.307017007209332</c:v>
                </c:pt>
                <c:pt idx="1119">
                  <c:v>10.231694130435814</c:v>
                </c:pt>
                <c:pt idx="1120">
                  <c:v>10.168248445646615</c:v>
                </c:pt>
                <c:pt idx="1121">
                  <c:v>10.098947451119599</c:v>
                </c:pt>
                <c:pt idx="1122">
                  <c:v>10.025394213302132</c:v>
                </c:pt>
                <c:pt idx="1123">
                  <c:v>9.9462721476956766</c:v>
                </c:pt>
                <c:pt idx="1124">
                  <c:v>9.8710472790648751</c:v>
                </c:pt>
                <c:pt idx="1125">
                  <c:v>9.7957590823189662</c:v>
                </c:pt>
                <c:pt idx="1126">
                  <c:v>9.7043909315725063</c:v>
                </c:pt>
                <c:pt idx="1127">
                  <c:v>9.6100934458749538</c:v>
                </c:pt>
                <c:pt idx="1128">
                  <c:v>9.5208671644533425</c:v>
                </c:pt>
                <c:pt idx="1129">
                  <c:v>9.4231775015768715</c:v>
                </c:pt>
                <c:pt idx="1130">
                  <c:v>9.3182827576333551</c:v>
                </c:pt>
                <c:pt idx="1131">
                  <c:v>9.2164685693900505</c:v>
                </c:pt>
                <c:pt idx="1132">
                  <c:v>9.1195484557671538</c:v>
                </c:pt>
                <c:pt idx="1133">
                  <c:v>9.02485384674576</c:v>
                </c:pt>
                <c:pt idx="1134">
                  <c:v>8.9202265293274223</c:v>
                </c:pt>
                <c:pt idx="1135">
                  <c:v>8.8034894804865811</c:v>
                </c:pt>
                <c:pt idx="1136">
                  <c:v>8.6894529201961923</c:v>
                </c:pt>
                <c:pt idx="1137">
                  <c:v>8.5896321493463148</c:v>
                </c:pt>
                <c:pt idx="1138">
                  <c:v>8.4853184063094513</c:v>
                </c:pt>
                <c:pt idx="1139">
                  <c:v>8.3788037294389319</c:v>
                </c:pt>
                <c:pt idx="1140">
                  <c:v>8.2682080064447732</c:v>
                </c:pt>
                <c:pt idx="1141">
                  <c:v>8.1591328764783988</c:v>
                </c:pt>
                <c:pt idx="1142">
                  <c:v>8.0516475350036689</c:v>
                </c:pt>
                <c:pt idx="1143">
                  <c:v>7.9495780444347481</c:v>
                </c:pt>
                <c:pt idx="1144">
                  <c:v>7.847146056335399</c:v>
                </c:pt>
                <c:pt idx="1145">
                  <c:v>7.7515376036676846</c:v>
                </c:pt>
                <c:pt idx="1146">
                  <c:v>7.6576421848465746</c:v>
                </c:pt>
                <c:pt idx="1147">
                  <c:v>7.5635030171839626</c:v>
                </c:pt>
                <c:pt idx="1148">
                  <c:v>7.460511499488125</c:v>
                </c:pt>
                <c:pt idx="1149">
                  <c:v>7.3638666142244098</c:v>
                </c:pt>
                <c:pt idx="1150">
                  <c:v>7.2744049902643715</c:v>
                </c:pt>
                <c:pt idx="1151">
                  <c:v>7.1920035244802394</c:v>
                </c:pt>
                <c:pt idx="1152">
                  <c:v>7.1113951582900334</c:v>
                </c:pt>
                <c:pt idx="1153">
                  <c:v>7.0320250130796351</c:v>
                </c:pt>
                <c:pt idx="1154">
                  <c:v>6.9484636390407362</c:v>
                </c:pt>
                <c:pt idx="1155">
                  <c:v>6.8656952571440604</c:v>
                </c:pt>
                <c:pt idx="1156">
                  <c:v>6.7828345489813548</c:v>
                </c:pt>
                <c:pt idx="1157">
                  <c:v>6.6970828617877798</c:v>
                </c:pt>
                <c:pt idx="1158">
                  <c:v>6.6110014538936817</c:v>
                </c:pt>
                <c:pt idx="1159">
                  <c:v>6.5266613621480953</c:v>
                </c:pt>
                <c:pt idx="1160">
                  <c:v>6.4513645345727006</c:v>
                </c:pt>
                <c:pt idx="1161">
                  <c:v>6.3835429055647186</c:v>
                </c:pt>
                <c:pt idx="1162">
                  <c:v>6.3207612129370032</c:v>
                </c:pt>
                <c:pt idx="1163">
                  <c:v>6.2680459448659906</c:v>
                </c:pt>
                <c:pt idx="1164">
                  <c:v>6.2112470574584506</c:v>
                </c:pt>
                <c:pt idx="1165">
                  <c:v>6.1609016580295179</c:v>
                </c:pt>
                <c:pt idx="1166">
                  <c:v>6.1141666218384589</c:v>
                </c:pt>
                <c:pt idx="1167">
                  <c:v>6.0658215560487179</c:v>
                </c:pt>
                <c:pt idx="1168">
                  <c:v>6.0189936945863316</c:v>
                </c:pt>
                <c:pt idx="1169">
                  <c:v>5.9737744761599822</c:v>
                </c:pt>
                <c:pt idx="1170">
                  <c:v>5.9148860815864683</c:v>
                </c:pt>
                <c:pt idx="1171">
                  <c:v>5.8541544581939604</c:v>
                </c:pt>
                <c:pt idx="1172">
                  <c:v>5.7923977753184719</c:v>
                </c:pt>
                <c:pt idx="1173">
                  <c:v>5.7359841820994646</c:v>
                </c:pt>
                <c:pt idx="1174">
                  <c:v>5.6772570327016805</c:v>
                </c:pt>
                <c:pt idx="1175">
                  <c:v>5.6216852069242664</c:v>
                </c:pt>
                <c:pt idx="1176">
                  <c:v>5.5659306787776792</c:v>
                </c:pt>
                <c:pt idx="1177">
                  <c:v>5.5252685748702701</c:v>
                </c:pt>
                <c:pt idx="1178">
                  <c:v>5.4827601877500483</c:v>
                </c:pt>
                <c:pt idx="1179">
                  <c:v>5.4430902681762587</c:v>
                </c:pt>
                <c:pt idx="1180">
                  <c:v>5.4085798398157143</c:v>
                </c:pt>
                <c:pt idx="1181">
                  <c:v>5.3717747223962728</c:v>
                </c:pt>
                <c:pt idx="1182">
                  <c:v>5.3352912159569073</c:v>
                </c:pt>
                <c:pt idx="1183">
                  <c:v>5.3013119453398145</c:v>
                </c:pt>
                <c:pt idx="1184">
                  <c:v>5.2678767927851755</c:v>
                </c:pt>
                <c:pt idx="1185">
                  <c:v>5.2312605673625976</c:v>
                </c:pt>
                <c:pt idx="1186">
                  <c:v>5.1936737743654255</c:v>
                </c:pt>
                <c:pt idx="1187">
                  <c:v>5.1503157977681404</c:v>
                </c:pt>
                <c:pt idx="1188">
                  <c:v>5.1035913662909316</c:v>
                </c:pt>
                <c:pt idx="1189">
                  <c:v>5.0551615398633816</c:v>
                </c:pt>
                <c:pt idx="1190">
                  <c:v>5.0112366928245828</c:v>
                </c:pt>
                <c:pt idx="1191">
                  <c:v>4.9760757408203524</c:v>
                </c:pt>
                <c:pt idx="1192">
                  <c:v>4.9454245027653885</c:v>
                </c:pt>
                <c:pt idx="1193">
                  <c:v>4.9056587023107854</c:v>
                </c:pt>
                <c:pt idx="1194">
                  <c:v>4.8661230339810118</c:v>
                </c:pt>
                <c:pt idx="1195">
                  <c:v>4.8248975970677854</c:v>
                </c:pt>
                <c:pt idx="1196">
                  <c:v>4.7827143867220743</c:v>
                </c:pt>
                <c:pt idx="1197">
                  <c:v>4.7443101949987163</c:v>
                </c:pt>
                <c:pt idx="1198">
                  <c:v>4.7076309625845933</c:v>
                </c:pt>
                <c:pt idx="1199">
                  <c:v>4.6688011840057264</c:v>
                </c:pt>
                <c:pt idx="1200">
                  <c:v>4.6258833441678009</c:v>
                </c:pt>
                <c:pt idx="1201">
                  <c:v>4.5878805489335575</c:v>
                </c:pt>
                <c:pt idx="1202">
                  <c:v>4.5484342914102385</c:v>
                </c:pt>
                <c:pt idx="1203">
                  <c:v>4.5094214117600675</c:v>
                </c:pt>
                <c:pt idx="1204">
                  <c:v>4.4737943145390808</c:v>
                </c:pt>
                <c:pt idx="1205">
                  <c:v>4.4366511050689565</c:v>
                </c:pt>
                <c:pt idx="1206">
                  <c:v>4.3966960521141401</c:v>
                </c:pt>
                <c:pt idx="1207">
                  <c:v>4.3617392822708192</c:v>
                </c:pt>
                <c:pt idx="1208">
                  <c:v>4.3271801522631508</c:v>
                </c:pt>
                <c:pt idx="1209">
                  <c:v>4.2938480624260498</c:v>
                </c:pt>
                <c:pt idx="1210">
                  <c:v>4.2505253490178978</c:v>
                </c:pt>
                <c:pt idx="1211">
                  <c:v>4.2038457552150774</c:v>
                </c:pt>
                <c:pt idx="1212">
                  <c:v>4.1550240767091502</c:v>
                </c:pt>
                <c:pt idx="1213">
                  <c:v>4.1096631491511699</c:v>
                </c:pt>
                <c:pt idx="1214">
                  <c:v>4.065114397286214</c:v>
                </c:pt>
                <c:pt idx="1215">
                  <c:v>4.0161170370636565</c:v>
                </c:pt>
                <c:pt idx="1216">
                  <c:v>3.9681865617735128</c:v>
                </c:pt>
                <c:pt idx="1217">
                  <c:v>3.9273483994230536</c:v>
                </c:pt>
                <c:pt idx="1218">
                  <c:v>3.8930425916898264</c:v>
                </c:pt>
                <c:pt idx="1219">
                  <c:v>3.8621064524210533</c:v>
                </c:pt>
                <c:pt idx="1220">
                  <c:v>3.8325976103548967</c:v>
                </c:pt>
                <c:pt idx="1221">
                  <c:v>3.8070250855130712</c:v>
                </c:pt>
                <c:pt idx="1222">
                  <c:v>3.7829855563303134</c:v>
                </c:pt>
                <c:pt idx="1223">
                  <c:v>3.7547734808998339</c:v>
                </c:pt>
                <c:pt idx="1224">
                  <c:v>3.7281801452546039</c:v>
                </c:pt>
                <c:pt idx="1225">
                  <c:v>3.6961051912418612</c:v>
                </c:pt>
                <c:pt idx="1226">
                  <c:v>3.6602070869960515</c:v>
                </c:pt>
                <c:pt idx="1227">
                  <c:v>3.6141638722614347</c:v>
                </c:pt>
                <c:pt idx="1228">
                  <c:v>3.5690247613281305</c:v>
                </c:pt>
                <c:pt idx="1229">
                  <c:v>3.5246480643130416</c:v>
                </c:pt>
                <c:pt idx="1230">
                  <c:v>3.4806753975074742</c:v>
                </c:pt>
                <c:pt idx="1231">
                  <c:v>3.4385130501426118</c:v>
                </c:pt>
                <c:pt idx="1232">
                  <c:v>3.3974792906132119</c:v>
                </c:pt>
                <c:pt idx="1233">
                  <c:v>3.3589678889775176</c:v>
                </c:pt>
                <c:pt idx="1234">
                  <c:v>3.3255470272745384</c:v>
                </c:pt>
                <c:pt idx="1235">
                  <c:v>3.2970036842653019</c:v>
                </c:pt>
                <c:pt idx="1236">
                  <c:v>3.2641400308686275</c:v>
                </c:pt>
                <c:pt idx="1237">
                  <c:v>3.2307006041587698</c:v>
                </c:pt>
                <c:pt idx="1238">
                  <c:v>3.2060885322841148</c:v>
                </c:pt>
                <c:pt idx="1239">
                  <c:v>3.1881766786098966</c:v>
                </c:pt>
                <c:pt idx="1240">
                  <c:v>3.1682544242075692</c:v>
                </c:pt>
                <c:pt idx="1241">
                  <c:v>3.147633847537882</c:v>
                </c:pt>
                <c:pt idx="1242">
                  <c:v>3.1242643422941576</c:v>
                </c:pt>
                <c:pt idx="1243">
                  <c:v>3.1049347550539994</c:v>
                </c:pt>
                <c:pt idx="1244">
                  <c:v>3.0827600116462204</c:v>
                </c:pt>
                <c:pt idx="1245">
                  <c:v>3.0598758473520324</c:v>
                </c:pt>
                <c:pt idx="1246">
                  <c:v>3.0410573934985492</c:v>
                </c:pt>
                <c:pt idx="1247">
                  <c:v>3.0188952308756649</c:v>
                </c:pt>
                <c:pt idx="1248">
                  <c:v>2.9929202105041419</c:v>
                </c:pt>
                <c:pt idx="1249">
                  <c:v>2.9670514550111537</c:v>
                </c:pt>
                <c:pt idx="1250">
                  <c:v>2.9416212871001388</c:v>
                </c:pt>
                <c:pt idx="1251">
                  <c:v>2.9100347736300369</c:v>
                </c:pt>
                <c:pt idx="1252">
                  <c:v>2.8796938278053377</c:v>
                </c:pt>
                <c:pt idx="1253">
                  <c:v>2.8532194145846193</c:v>
                </c:pt>
                <c:pt idx="1254">
                  <c:v>2.8246918615341121</c:v>
                </c:pt>
                <c:pt idx="1255">
                  <c:v>2.7895320542138125</c:v>
                </c:pt>
                <c:pt idx="1256">
                  <c:v>2.7624875899134596</c:v>
                </c:pt>
                <c:pt idx="1257">
                  <c:v>2.7402180903149982</c:v>
                </c:pt>
                <c:pt idx="1258">
                  <c:v>2.7199624185782074</c:v>
                </c:pt>
                <c:pt idx="1259">
                  <c:v>2.7062580148811488</c:v>
                </c:pt>
                <c:pt idx="1260">
                  <c:v>2.7001649909619774</c:v>
                </c:pt>
                <c:pt idx="1261">
                  <c:v>2.6975351974970296</c:v>
                </c:pt>
                <c:pt idx="1262">
                  <c:v>2.6924586535046755</c:v>
                </c:pt>
                <c:pt idx="1263">
                  <c:v>2.6808213703573762</c:v>
                </c:pt>
                <c:pt idx="1264">
                  <c:v>2.6666913853018404</c:v>
                </c:pt>
                <c:pt idx="1265">
                  <c:v>2.6472960909987999</c:v>
                </c:pt>
                <c:pt idx="1266">
                  <c:v>2.6221736828106486</c:v>
                </c:pt>
                <c:pt idx="1267">
                  <c:v>2.5926198692406346</c:v>
                </c:pt>
                <c:pt idx="1268">
                  <c:v>2.5652620568061515</c:v>
                </c:pt>
                <c:pt idx="1269">
                  <c:v>2.539222869130036</c:v>
                </c:pt>
                <c:pt idx="1270">
                  <c:v>2.514606872016715</c:v>
                </c:pt>
                <c:pt idx="1271">
                  <c:v>2.4894258511570904</c:v>
                </c:pt>
                <c:pt idx="1272">
                  <c:v>2.4657856314023405</c:v>
                </c:pt>
                <c:pt idx="1273">
                  <c:v>2.4461477928452791</c:v>
                </c:pt>
                <c:pt idx="1274">
                  <c:v>2.4278508064938222</c:v>
                </c:pt>
                <c:pt idx="1275">
                  <c:v>2.4075196247114521</c:v>
                </c:pt>
                <c:pt idx="1276">
                  <c:v>2.3907394904057089</c:v>
                </c:pt>
                <c:pt idx="1277">
                  <c:v>2.3745029369312967</c:v>
                </c:pt>
                <c:pt idx="1278">
                  <c:v>2.3654199879438993</c:v>
                </c:pt>
                <c:pt idx="1279">
                  <c:v>2.3695241302189816</c:v>
                </c:pt>
                <c:pt idx="1280">
                  <c:v>2.3715612995564701</c:v>
                </c:pt>
                <c:pt idx="1281">
                  <c:v>2.3688327055128564</c:v>
                </c:pt>
                <c:pt idx="1282">
                  <c:v>2.3661515132225404</c:v>
                </c:pt>
                <c:pt idx="1283">
                  <c:v>2.3619688066073858</c:v>
                </c:pt>
                <c:pt idx="1284">
                  <c:v>2.3557859234510068</c:v>
                </c:pt>
                <c:pt idx="1285">
                  <c:v>2.3499132857070215</c:v>
                </c:pt>
                <c:pt idx="1286">
                  <c:v>2.3483158450318764</c:v>
                </c:pt>
                <c:pt idx="1287">
                  <c:v>2.3519754197203291</c:v>
                </c:pt>
                <c:pt idx="1288">
                  <c:v>2.3511072605496075</c:v>
                </c:pt>
                <c:pt idx="1289">
                  <c:v>2.3433880203583541</c:v>
                </c:pt>
                <c:pt idx="1290">
                  <c:v>2.3376649057203918</c:v>
                </c:pt>
                <c:pt idx="1291">
                  <c:v>2.3322087203483961</c:v>
                </c:pt>
                <c:pt idx="1292">
                  <c:v>2.3262712388891331</c:v>
                </c:pt>
                <c:pt idx="1293">
                  <c:v>2.3230948510125007</c:v>
                </c:pt>
                <c:pt idx="1294">
                  <c:v>2.3209120552843339</c:v>
                </c:pt>
                <c:pt idx="1295">
                  <c:v>2.3180371429043261</c:v>
                </c:pt>
                <c:pt idx="1296">
                  <c:v>2.3130387808386912</c:v>
                </c:pt>
                <c:pt idx="1297">
                  <c:v>2.3076669221665176</c:v>
                </c:pt>
                <c:pt idx="1298">
                  <c:v>2.3037269202454316</c:v>
                </c:pt>
                <c:pt idx="1299">
                  <c:v>2.3017792583508325</c:v>
                </c:pt>
                <c:pt idx="1300">
                  <c:v>2.299848807222924</c:v>
                </c:pt>
                <c:pt idx="1301">
                  <c:v>2.2996966116575708</c:v>
                </c:pt>
                <c:pt idx="1302">
                  <c:v>2.2955779961465015</c:v>
                </c:pt>
                <c:pt idx="1303">
                  <c:v>2.2898514961163663</c:v>
                </c:pt>
                <c:pt idx="1304">
                  <c:v>2.2862129701564746</c:v>
                </c:pt>
                <c:pt idx="1305">
                  <c:v>2.2786902350959326</c:v>
                </c:pt>
                <c:pt idx="1306">
                  <c:v>2.2629064556273644</c:v>
                </c:pt>
                <c:pt idx="1307">
                  <c:v>2.2374842542293125</c:v>
                </c:pt>
                <c:pt idx="1308">
                  <c:v>2.2137606609931479</c:v>
                </c:pt>
                <c:pt idx="1309">
                  <c:v>2.1840300845058973</c:v>
                </c:pt>
                <c:pt idx="1310">
                  <c:v>2.1471886576940258</c:v>
                </c:pt>
                <c:pt idx="1311">
                  <c:v>2.1055717386987229</c:v>
                </c:pt>
                <c:pt idx="1312">
                  <c:v>2.0678039527430618</c:v>
                </c:pt>
                <c:pt idx="1313">
                  <c:v>2.0325170410336013</c:v>
                </c:pt>
                <c:pt idx="1314">
                  <c:v>2.0054145456799684</c:v>
                </c:pt>
                <c:pt idx="1315">
                  <c:v>1.9794055720648338</c:v>
                </c:pt>
                <c:pt idx="1316">
                  <c:v>1.9536911680792235</c:v>
                </c:pt>
                <c:pt idx="1317">
                  <c:v>1.934692292830785</c:v>
                </c:pt>
                <c:pt idx="1318">
                  <c:v>1.9193545299908674</c:v>
                </c:pt>
                <c:pt idx="1319">
                  <c:v>1.9102072607864213</c:v>
                </c:pt>
                <c:pt idx="1320">
                  <c:v>1.9011173215136525</c:v>
                </c:pt>
                <c:pt idx="1321">
                  <c:v>1.8923515970253719</c:v>
                </c:pt>
                <c:pt idx="1322">
                  <c:v>1.8845506773568632</c:v>
                </c:pt>
                <c:pt idx="1323">
                  <c:v>1.8725934274400107</c:v>
                </c:pt>
                <c:pt idx="1324">
                  <c:v>1.8610928889832457</c:v>
                </c:pt>
                <c:pt idx="1325">
                  <c:v>1.8505450035679751</c:v>
                </c:pt>
                <c:pt idx="1326">
                  <c:v>1.8370678964719085</c:v>
                </c:pt>
                <c:pt idx="1327">
                  <c:v>1.8207943990634694</c:v>
                </c:pt>
                <c:pt idx="1328">
                  <c:v>1.8108891375166634</c:v>
                </c:pt>
                <c:pt idx="1329">
                  <c:v>1.7977056823686224</c:v>
                </c:pt>
                <c:pt idx="1330">
                  <c:v>1.7832324783912816</c:v>
                </c:pt>
                <c:pt idx="1331">
                  <c:v>1.7736547077152038</c:v>
                </c:pt>
                <c:pt idx="1332">
                  <c:v>1.7632876167449032</c:v>
                </c:pt>
                <c:pt idx="1333">
                  <c:v>1.7490086947707428</c:v>
                </c:pt>
                <c:pt idx="1334">
                  <c:v>1.7357511915769226</c:v>
                </c:pt>
                <c:pt idx="1335">
                  <c:v>1.7186410493225255</c:v>
                </c:pt>
                <c:pt idx="1336">
                  <c:v>1.6985696168303057</c:v>
                </c:pt>
                <c:pt idx="1337">
                  <c:v>1.6725126434129822</c:v>
                </c:pt>
                <c:pt idx="1338">
                  <c:v>1.6461659537530773</c:v>
                </c:pt>
                <c:pt idx="1339">
                  <c:v>1.6225891262282954</c:v>
                </c:pt>
                <c:pt idx="1340">
                  <c:v>1.5974291213062868</c:v>
                </c:pt>
                <c:pt idx="1341">
                  <c:v>1.5736891599087783</c:v>
                </c:pt>
                <c:pt idx="1342">
                  <c:v>1.5516878308411177</c:v>
                </c:pt>
                <c:pt idx="1343">
                  <c:v>1.5286146874940625</c:v>
                </c:pt>
                <c:pt idx="1344">
                  <c:v>1.502285478994595</c:v>
                </c:pt>
                <c:pt idx="1345">
                  <c:v>1.4754013213403292</c:v>
                </c:pt>
                <c:pt idx="1346">
                  <c:v>1.4462798129607541</c:v>
                </c:pt>
                <c:pt idx="1347">
                  <c:v>1.417008896335159</c:v>
                </c:pt>
                <c:pt idx="1348">
                  <c:v>1.3876903162015475</c:v>
                </c:pt>
                <c:pt idx="1349">
                  <c:v>1.3530108281157016</c:v>
                </c:pt>
                <c:pt idx="1350">
                  <c:v>1.3162536967423017</c:v>
                </c:pt>
                <c:pt idx="1351">
                  <c:v>1.2795794962216744</c:v>
                </c:pt>
                <c:pt idx="1352">
                  <c:v>1.2437869086486826</c:v>
                </c:pt>
                <c:pt idx="1353">
                  <c:v>1.206729596723465</c:v>
                </c:pt>
                <c:pt idx="1354">
                  <c:v>1.1675336244236458</c:v>
                </c:pt>
                <c:pt idx="1355">
                  <c:v>1.13124988118723</c:v>
                </c:pt>
                <c:pt idx="1356">
                  <c:v>1.0975138825898654</c:v>
                </c:pt>
                <c:pt idx="1357">
                  <c:v>1.0661750493677515</c:v>
                </c:pt>
                <c:pt idx="1358">
                  <c:v>1.0355389349922632</c:v>
                </c:pt>
                <c:pt idx="1359">
                  <c:v>1.0099783941286906</c:v>
                </c:pt>
                <c:pt idx="1360">
                  <c:v>0.99188125424791695</c:v>
                </c:pt>
                <c:pt idx="1361">
                  <c:v>0.97362760610336396</c:v>
                </c:pt>
                <c:pt idx="1362">
                  <c:v>0.95662251976693247</c:v>
                </c:pt>
                <c:pt idx="1363">
                  <c:v>0.941699715426078</c:v>
                </c:pt>
                <c:pt idx="1364">
                  <c:v>0.92278513095867798</c:v>
                </c:pt>
                <c:pt idx="1365">
                  <c:v>0.9038740422204522</c:v>
                </c:pt>
                <c:pt idx="1366">
                  <c:v>0.88461079630617179</c:v>
                </c:pt>
                <c:pt idx="1367">
                  <c:v>0.8601982279855952</c:v>
                </c:pt>
                <c:pt idx="1368">
                  <c:v>0.82912299641550735</c:v>
                </c:pt>
                <c:pt idx="1369">
                  <c:v>0.7925448096977622</c:v>
                </c:pt>
                <c:pt idx="1370">
                  <c:v>0.75598391169767365</c:v>
                </c:pt>
                <c:pt idx="1371">
                  <c:v>0.71769134695894776</c:v>
                </c:pt>
                <c:pt idx="1372">
                  <c:v>0.68104635659547497</c:v>
                </c:pt>
                <c:pt idx="1373">
                  <c:v>0.64710698773307274</c:v>
                </c:pt>
                <c:pt idx="1374">
                  <c:v>0.60962141222433031</c:v>
                </c:pt>
                <c:pt idx="1375">
                  <c:v>0.57281881509089427</c:v>
                </c:pt>
                <c:pt idx="1376">
                  <c:v>0.53900416875642554</c:v>
                </c:pt>
                <c:pt idx="1377">
                  <c:v>0.50639487041629638</c:v>
                </c:pt>
                <c:pt idx="1378">
                  <c:v>0.46180920726109875</c:v>
                </c:pt>
                <c:pt idx="1379">
                  <c:v>0.41148178649040551</c:v>
                </c:pt>
                <c:pt idx="1380">
                  <c:v>0.36431306238283845</c:v>
                </c:pt>
                <c:pt idx="1381">
                  <c:v>0.31660317516374914</c:v>
                </c:pt>
                <c:pt idx="1382">
                  <c:v>0.27262006211907225</c:v>
                </c:pt>
                <c:pt idx="1383">
                  <c:v>0.2339592206285494</c:v>
                </c:pt>
                <c:pt idx="1384">
                  <c:v>0.19525793311756565</c:v>
                </c:pt>
                <c:pt idx="1385">
                  <c:v>0.15783538216263124</c:v>
                </c:pt>
                <c:pt idx="1386">
                  <c:v>0.13074323210539338</c:v>
                </c:pt>
                <c:pt idx="1387">
                  <c:v>0.1071434423262726</c:v>
                </c:pt>
                <c:pt idx="1388">
                  <c:v>7.8658583735444557E-2</c:v>
                </c:pt>
                <c:pt idx="1389">
                  <c:v>5.2667213210698886E-2</c:v>
                </c:pt>
                <c:pt idx="1390">
                  <c:v>2.8967559595869302E-2</c:v>
                </c:pt>
                <c:pt idx="1391">
                  <c:v>1.5665543456936219E-2</c:v>
                </c:pt>
                <c:pt idx="1392">
                  <c:v>1.2328628240929715E-2</c:v>
                </c:pt>
                <c:pt idx="1393">
                  <c:v>3.7414350593063389E-2</c:v>
                </c:pt>
                <c:pt idx="1394">
                  <c:v>8.2729604478095381E-2</c:v>
                </c:pt>
                <c:pt idx="1395">
                  <c:v>0.1036473411355323</c:v>
                </c:pt>
                <c:pt idx="1396">
                  <c:v>0.12754742621832996</c:v>
                </c:pt>
                <c:pt idx="1397">
                  <c:v>0.14421365952071519</c:v>
                </c:pt>
                <c:pt idx="1398">
                  <c:v>0.15632007902738224</c:v>
                </c:pt>
                <c:pt idx="1399">
                  <c:v>0.1851860041036707</c:v>
                </c:pt>
                <c:pt idx="1400">
                  <c:v>0.22330825030631549</c:v>
                </c:pt>
                <c:pt idx="1401">
                  <c:v>0.26236145709873004</c:v>
                </c:pt>
                <c:pt idx="1402">
                  <c:v>0.31879925241276413</c:v>
                </c:pt>
                <c:pt idx="1403">
                  <c:v>0.40393472514686701</c:v>
                </c:pt>
                <c:pt idx="1404">
                  <c:v>0.48750273713674952</c:v>
                </c:pt>
                <c:pt idx="1405">
                  <c:v>0.56381715418530842</c:v>
                </c:pt>
                <c:pt idx="1406">
                  <c:v>0.65855555922118314</c:v>
                </c:pt>
                <c:pt idx="1407">
                  <c:v>0.74281458797842848</c:v>
                </c:pt>
                <c:pt idx="1408">
                  <c:v>0.81153940681118231</c:v>
                </c:pt>
                <c:pt idx="1409">
                  <c:v>0.87587706439848179</c:v>
                </c:pt>
                <c:pt idx="1410">
                  <c:v>0.93715606433069099</c:v>
                </c:pt>
                <c:pt idx="1411">
                  <c:v>1.0074003596288816</c:v>
                </c:pt>
                <c:pt idx="1412">
                  <c:v>1.069987854054391</c:v>
                </c:pt>
                <c:pt idx="1413">
                  <c:v>1.1272157888063574</c:v>
                </c:pt>
                <c:pt idx="1414">
                  <c:v>1.197325196108298</c:v>
                </c:pt>
                <c:pt idx="1415">
                  <c:v>1.279168932363278</c:v>
                </c:pt>
                <c:pt idx="1416">
                  <c:v>1.3639602568553739</c:v>
                </c:pt>
                <c:pt idx="1417">
                  <c:v>1.4425710960342741</c:v>
                </c:pt>
                <c:pt idx="1418">
                  <c:v>1.514984596062799</c:v>
                </c:pt>
                <c:pt idx="1419">
                  <c:v>1.5823314247416036</c:v>
                </c:pt>
                <c:pt idx="1420">
                  <c:v>1.642305925030042</c:v>
                </c:pt>
                <c:pt idx="1421">
                  <c:v>1.6991154333230118</c:v>
                </c:pt>
                <c:pt idx="1422">
                  <c:v>1.7516454560987114</c:v>
                </c:pt>
                <c:pt idx="1423">
                  <c:v>1.8016705786422385</c:v>
                </c:pt>
                <c:pt idx="1424">
                  <c:v>1.8469304756386233</c:v>
                </c:pt>
                <c:pt idx="1425">
                  <c:v>1.8915350510062601</c:v>
                </c:pt>
                <c:pt idx="1426">
                  <c:v>1.9399631585780628</c:v>
                </c:pt>
                <c:pt idx="1427">
                  <c:v>1.99287735574383</c:v>
                </c:pt>
                <c:pt idx="1428">
                  <c:v>2.0521308911652469</c:v>
                </c:pt>
                <c:pt idx="1429">
                  <c:v>2.106585635788174</c:v>
                </c:pt>
                <c:pt idx="1430">
                  <c:v>2.1594843841462681</c:v>
                </c:pt>
                <c:pt idx="1431">
                  <c:v>2.2285520172955953</c:v>
                </c:pt>
                <c:pt idx="1432">
                  <c:v>2.2991752602625861</c:v>
                </c:pt>
                <c:pt idx="1433">
                  <c:v>2.3730882389680579</c:v>
                </c:pt>
                <c:pt idx="1434">
                  <c:v>2.439917082446291</c:v>
                </c:pt>
                <c:pt idx="1435">
                  <c:v>2.5046642506617331</c:v>
                </c:pt>
                <c:pt idx="1436">
                  <c:v>2.5567232814042815</c:v>
                </c:pt>
                <c:pt idx="1437">
                  <c:v>2.6016200227885689</c:v>
                </c:pt>
                <c:pt idx="1438">
                  <c:v>2.6456954739086509</c:v>
                </c:pt>
                <c:pt idx="1439">
                  <c:v>2.6838806718634207</c:v>
                </c:pt>
                <c:pt idx="1440">
                  <c:v>2.7208710967038257</c:v>
                </c:pt>
                <c:pt idx="1441">
                  <c:v>2.7430301668745951</c:v>
                </c:pt>
                <c:pt idx="1442">
                  <c:v>2.7546991761403721</c:v>
                </c:pt>
                <c:pt idx="1443">
                  <c:v>2.7371318652457437</c:v>
                </c:pt>
                <c:pt idx="1444">
                  <c:v>2.7069716681592371</c:v>
                </c:pt>
                <c:pt idx="1445">
                  <c:v>2.7053980714734824</c:v>
                </c:pt>
                <c:pt idx="1446">
                  <c:v>2.7008821162580592</c:v>
                </c:pt>
                <c:pt idx="1447">
                  <c:v>2.7039518605911037</c:v>
                </c:pt>
                <c:pt idx="1448">
                  <c:v>2.7112647548045667</c:v>
                </c:pt>
                <c:pt idx="1449">
                  <c:v>2.701826821522078</c:v>
                </c:pt>
                <c:pt idx="1450">
                  <c:v>2.680078509209467</c:v>
                </c:pt>
                <c:pt idx="1451">
                  <c:v>2.655139979518562</c:v>
                </c:pt>
                <c:pt idx="1452">
                  <c:v>2.6136000825110357</c:v>
                </c:pt>
                <c:pt idx="1453">
                  <c:v>2.5464886685002557</c:v>
                </c:pt>
                <c:pt idx="1454">
                  <c:v>2.4831147666905875</c:v>
                </c:pt>
                <c:pt idx="1455">
                  <c:v>2.4227500944152554</c:v>
                </c:pt>
                <c:pt idx="1456">
                  <c:v>2.3476484526415264</c:v>
                </c:pt>
                <c:pt idx="1457">
                  <c:v>2.2857956397563477</c:v>
                </c:pt>
                <c:pt idx="1458">
                  <c:v>2.2406096355668725</c:v>
                </c:pt>
                <c:pt idx="1459">
                  <c:v>2.1953519401928698</c:v>
                </c:pt>
                <c:pt idx="1460">
                  <c:v>2.1488660047173709</c:v>
                </c:pt>
                <c:pt idx="1461">
                  <c:v>2.0964990528765792</c:v>
                </c:pt>
                <c:pt idx="1462">
                  <c:v>2.057510537445892</c:v>
                </c:pt>
                <c:pt idx="1463">
                  <c:v>2.0286092635549191</c:v>
                </c:pt>
                <c:pt idx="1464">
                  <c:v>1.98691709588993</c:v>
                </c:pt>
                <c:pt idx="1465">
                  <c:v>1.9361945751121352</c:v>
                </c:pt>
                <c:pt idx="1466">
                  <c:v>1.8791699073951229</c:v>
                </c:pt>
                <c:pt idx="1467">
                  <c:v>1.8260379679266843</c:v>
                </c:pt>
                <c:pt idx="1468">
                  <c:v>1.782790237823223</c:v>
                </c:pt>
                <c:pt idx="1469">
                  <c:v>1.7466569899278781</c:v>
                </c:pt>
                <c:pt idx="1470">
                  <c:v>1.7188321833453852</c:v>
                </c:pt>
                <c:pt idx="1471">
                  <c:v>1.7007522789400955</c:v>
                </c:pt>
                <c:pt idx="1472">
                  <c:v>1.6868350216318182</c:v>
                </c:pt>
                <c:pt idx="1473">
                  <c:v>1.6728234116932779</c:v>
                </c:pt>
                <c:pt idx="1474">
                  <c:v>1.6623603946869454</c:v>
                </c:pt>
                <c:pt idx="1475">
                  <c:v>1.655062523702008</c:v>
                </c:pt>
                <c:pt idx="1476">
                  <c:v>1.6468230011796414</c:v>
                </c:pt>
                <c:pt idx="1477">
                  <c:v>1.6312421360233076</c:v>
                </c:pt>
                <c:pt idx="1478">
                  <c:v>1.6081295670816429</c:v>
                </c:pt>
                <c:pt idx="1479">
                  <c:v>1.5795196076931122</c:v>
                </c:pt>
                <c:pt idx="1480">
                  <c:v>1.550663981771975</c:v>
                </c:pt>
                <c:pt idx="1481">
                  <c:v>1.5145841642680749</c:v>
                </c:pt>
                <c:pt idx="1482">
                  <c:v>1.4763604018017111</c:v>
                </c:pt>
                <c:pt idx="1483">
                  <c:v>1.4296150101212319</c:v>
                </c:pt>
                <c:pt idx="1484">
                  <c:v>1.3877925324879485</c:v>
                </c:pt>
                <c:pt idx="1485">
                  <c:v>1.3471041134394621</c:v>
                </c:pt>
                <c:pt idx="1486">
                  <c:v>1.3122280811315239</c:v>
                </c:pt>
                <c:pt idx="1487">
                  <c:v>1.2827727298596177</c:v>
                </c:pt>
                <c:pt idx="1488">
                  <c:v>1.2580636718533413</c:v>
                </c:pt>
                <c:pt idx="1489">
                  <c:v>1.2387874058072716</c:v>
                </c:pt>
                <c:pt idx="1490">
                  <c:v>1.2222465061196313</c:v>
                </c:pt>
                <c:pt idx="1491">
                  <c:v>1.2073680245512219</c:v>
                </c:pt>
                <c:pt idx="1492">
                  <c:v>1.1960877384091213</c:v>
                </c:pt>
                <c:pt idx="1493">
                  <c:v>1.186248125306731</c:v>
                </c:pt>
                <c:pt idx="1494">
                  <c:v>1.1699611461052724</c:v>
                </c:pt>
                <c:pt idx="1495">
                  <c:v>1.1515323324449072</c:v>
                </c:pt>
                <c:pt idx="1496">
                  <c:v>1.1367605432594909</c:v>
                </c:pt>
                <c:pt idx="1497">
                  <c:v>1.1220677347210692</c:v>
                </c:pt>
                <c:pt idx="1498">
                  <c:v>1.1052914984665123</c:v>
                </c:pt>
                <c:pt idx="1499">
                  <c:v>1.091975870418078</c:v>
                </c:pt>
                <c:pt idx="1500">
                  <c:v>1.0864356996336526</c:v>
                </c:pt>
                <c:pt idx="1501">
                  <c:v>1.0842448430485694</c:v>
                </c:pt>
                <c:pt idx="1502">
                  <c:v>1.0832112564179115</c:v>
                </c:pt>
                <c:pt idx="1503">
                  <c:v>1.0864466556232844</c:v>
                </c:pt>
                <c:pt idx="1504">
                  <c:v>1.08970359675107</c:v>
                </c:pt>
                <c:pt idx="1505">
                  <c:v>1.0936784566187454</c:v>
                </c:pt>
                <c:pt idx="1506">
                  <c:v>1.0965962605170749</c:v>
                </c:pt>
                <c:pt idx="1507">
                  <c:v>1.0958580200772432</c:v>
                </c:pt>
                <c:pt idx="1508">
                  <c:v>1.1009741139044504</c:v>
                </c:pt>
                <c:pt idx="1509">
                  <c:v>1.1060159105890295</c:v>
                </c:pt>
                <c:pt idx="1510">
                  <c:v>1.1132918620211889</c:v>
                </c:pt>
                <c:pt idx="1511">
                  <c:v>1.1217599325789775</c:v>
                </c:pt>
                <c:pt idx="1512">
                  <c:v>1.1200656512788514</c:v>
                </c:pt>
                <c:pt idx="1513">
                  <c:v>1.1143200603562753</c:v>
                </c:pt>
                <c:pt idx="1514">
                  <c:v>1.1087518947155421</c:v>
                </c:pt>
                <c:pt idx="1515">
                  <c:v>1.1012543510010853</c:v>
                </c:pt>
                <c:pt idx="1516">
                  <c:v>1.0989267095075423</c:v>
                </c:pt>
                <c:pt idx="1517">
                  <c:v>1.1008728574286974</c:v>
                </c:pt>
                <c:pt idx="1518">
                  <c:v>1.0986882940661029</c:v>
                </c:pt>
                <c:pt idx="1519">
                  <c:v>1.0957972461730132</c:v>
                </c:pt>
                <c:pt idx="1520">
                  <c:v>1.0956462019532809</c:v>
                </c:pt>
                <c:pt idx="1521">
                  <c:v>1.0879280921723575</c:v>
                </c:pt>
                <c:pt idx="1522">
                  <c:v>1.0745393145012334</c:v>
                </c:pt>
                <c:pt idx="1523">
                  <c:v>1.0574757925737766</c:v>
                </c:pt>
                <c:pt idx="1524">
                  <c:v>1.0425760213852131</c:v>
                </c:pt>
                <c:pt idx="1525">
                  <c:v>1.0293846699572335</c:v>
                </c:pt>
                <c:pt idx="1526">
                  <c:v>1.0172406011372965</c:v>
                </c:pt>
                <c:pt idx="1527">
                  <c:v>1.011156373932995</c:v>
                </c:pt>
                <c:pt idx="1528">
                  <c:v>1.0085512073104446</c:v>
                </c:pt>
                <c:pt idx="1529">
                  <c:v>1.0159271976365543</c:v>
                </c:pt>
                <c:pt idx="1530">
                  <c:v>1.0262058599936634</c:v>
                </c:pt>
                <c:pt idx="1531">
                  <c:v>1.0309356161155634</c:v>
                </c:pt>
                <c:pt idx="1532">
                  <c:v>1.0340321688298908</c:v>
                </c:pt>
                <c:pt idx="1533">
                  <c:v>1.034959274089186</c:v>
                </c:pt>
                <c:pt idx="1534">
                  <c:v>1.034390319797085</c:v>
                </c:pt>
                <c:pt idx="1535">
                  <c:v>1.0345171249251164</c:v>
                </c:pt>
                <c:pt idx="1536">
                  <c:v>1.0437116214157625</c:v>
                </c:pt>
                <c:pt idx="1537">
                  <c:v>1.0504922316540826</c:v>
                </c:pt>
                <c:pt idx="1538">
                  <c:v>1.0592271768060295</c:v>
                </c:pt>
                <c:pt idx="1539">
                  <c:v>1.0724476176944937</c:v>
                </c:pt>
                <c:pt idx="1540">
                  <c:v>1.0879795345873453</c:v>
                </c:pt>
                <c:pt idx="1541">
                  <c:v>1.1091607093377833</c:v>
                </c:pt>
                <c:pt idx="1542">
                  <c:v>1.1224706743963342</c:v>
                </c:pt>
                <c:pt idx="1543">
                  <c:v>1.1280318574458719</c:v>
                </c:pt>
                <c:pt idx="1544">
                  <c:v>1.1321688901611504</c:v>
                </c:pt>
                <c:pt idx="1545">
                  <c:v>1.1374459942095294</c:v>
                </c:pt>
                <c:pt idx="1546">
                  <c:v>1.1392558268968722</c:v>
                </c:pt>
                <c:pt idx="1547">
                  <c:v>1.1412695455922357</c:v>
                </c:pt>
                <c:pt idx="1548">
                  <c:v>1.147053288090879</c:v>
                </c:pt>
                <c:pt idx="1549">
                  <c:v>1.1536296536284778</c:v>
                </c:pt>
                <c:pt idx="1550">
                  <c:v>1.1568800485903576</c:v>
                </c:pt>
                <c:pt idx="1551">
                  <c:v>1.158487371139955</c:v>
                </c:pt>
                <c:pt idx="1552">
                  <c:v>1.1591863114059646</c:v>
                </c:pt>
                <c:pt idx="1553">
                  <c:v>1.1556293388218217</c:v>
                </c:pt>
                <c:pt idx="1554">
                  <c:v>1.1500760497222349</c:v>
                </c:pt>
                <c:pt idx="1555">
                  <c:v>1.1480734137047086</c:v>
                </c:pt>
                <c:pt idx="1556">
                  <c:v>1.1431250633472452</c:v>
                </c:pt>
                <c:pt idx="1557">
                  <c:v>1.1417650833489046</c:v>
                </c:pt>
                <c:pt idx="1558">
                  <c:v>1.1341359927765662</c:v>
                </c:pt>
                <c:pt idx="1559">
                  <c:v>1.1284344489932996</c:v>
                </c:pt>
                <c:pt idx="1560">
                  <c:v>1.1225532899212678</c:v>
                </c:pt>
                <c:pt idx="1561">
                  <c:v>1.1141155893457864</c:v>
                </c:pt>
                <c:pt idx="1562">
                  <c:v>1.1081194592370496</c:v>
                </c:pt>
                <c:pt idx="1563">
                  <c:v>1.1029082946007687</c:v>
                </c:pt>
                <c:pt idx="1564">
                  <c:v>1.1002261639900888</c:v>
                </c:pt>
                <c:pt idx="1565">
                  <c:v>1.0973114831110444</c:v>
                </c:pt>
                <c:pt idx="1566">
                  <c:v>1.0905389499537033</c:v>
                </c:pt>
                <c:pt idx="1567">
                  <c:v>1.0830530773802522</c:v>
                </c:pt>
                <c:pt idx="1568">
                  <c:v>1.0767652846159703</c:v>
                </c:pt>
                <c:pt idx="1569">
                  <c:v>1.0690126897501799</c:v>
                </c:pt>
                <c:pt idx="1570">
                  <c:v>1.0601538130870909</c:v>
                </c:pt>
                <c:pt idx="1571">
                  <c:v>1.0479734470590931</c:v>
                </c:pt>
                <c:pt idx="1572">
                  <c:v>1.0364583029341607</c:v>
                </c:pt>
                <c:pt idx="1573">
                  <c:v>1.0269365009223981</c:v>
                </c:pt>
                <c:pt idx="1574">
                  <c:v>1.0180689341053977</c:v>
                </c:pt>
                <c:pt idx="1575">
                  <c:v>1.0066228359279812</c:v>
                </c:pt>
                <c:pt idx="1576">
                  <c:v>0.98979135084748182</c:v>
                </c:pt>
                <c:pt idx="1577">
                  <c:v>0.97182081761409389</c:v>
                </c:pt>
                <c:pt idx="1578">
                  <c:v>0.95482340609199734</c:v>
                </c:pt>
                <c:pt idx="1579">
                  <c:v>0.931686090915117</c:v>
                </c:pt>
                <c:pt idx="1580">
                  <c:v>0.90547265802617871</c:v>
                </c:pt>
                <c:pt idx="1581">
                  <c:v>0.87719146613830945</c:v>
                </c:pt>
                <c:pt idx="1582">
                  <c:v>0.84835690427458399</c:v>
                </c:pt>
                <c:pt idx="1583">
                  <c:v>0.82288283913453175</c:v>
                </c:pt>
                <c:pt idx="1584">
                  <c:v>0.80777525271406714</c:v>
                </c:pt>
                <c:pt idx="1585">
                  <c:v>0.79464466314290183</c:v>
                </c:pt>
                <c:pt idx="1586">
                  <c:v>0.76673035681792212</c:v>
                </c:pt>
                <c:pt idx="1587">
                  <c:v>0.73953837643883358</c:v>
                </c:pt>
                <c:pt idx="1588">
                  <c:v>0.71385413125355213</c:v>
                </c:pt>
                <c:pt idx="1589">
                  <c:v>0.68102046029476315</c:v>
                </c:pt>
                <c:pt idx="1590">
                  <c:v>0.64406785935796762</c:v>
                </c:pt>
                <c:pt idx="1591">
                  <c:v>0.60021960031148391</c:v>
                </c:pt>
                <c:pt idx="1592">
                  <c:v>0.56104175177725923</c:v>
                </c:pt>
                <c:pt idx="1593">
                  <c:v>0.52737517485004737</c:v>
                </c:pt>
                <c:pt idx="1594">
                  <c:v>0.49777518500346013</c:v>
                </c:pt>
                <c:pt idx="1595">
                  <c:v>0.46809183648851566</c:v>
                </c:pt>
                <c:pt idx="1596">
                  <c:v>0.44009700659040718</c:v>
                </c:pt>
                <c:pt idx="1597">
                  <c:v>0.4097232048196694</c:v>
                </c:pt>
                <c:pt idx="1598">
                  <c:v>0.37722199387689309</c:v>
                </c:pt>
                <c:pt idx="1599">
                  <c:v>0.34341057711496986</c:v>
                </c:pt>
                <c:pt idx="1600">
                  <c:v>0.31223155190977603</c:v>
                </c:pt>
                <c:pt idx="1601">
                  <c:v>0.28985910650140384</c:v>
                </c:pt>
                <c:pt idx="1602">
                  <c:v>0.27041030582825032</c:v>
                </c:pt>
                <c:pt idx="1603">
                  <c:v>0.25240120335804511</c:v>
                </c:pt>
                <c:pt idx="1604">
                  <c:v>0.230685624176202</c:v>
                </c:pt>
                <c:pt idx="1605">
                  <c:v>0.20557182735771579</c:v>
                </c:pt>
                <c:pt idx="1606">
                  <c:v>0.18458412419066292</c:v>
                </c:pt>
                <c:pt idx="1607">
                  <c:v>0.16559724227386463</c:v>
                </c:pt>
                <c:pt idx="1608">
                  <c:v>0.14156188702024555</c:v>
                </c:pt>
                <c:pt idx="1609">
                  <c:v>0.11865144066375739</c:v>
                </c:pt>
                <c:pt idx="1610">
                  <c:v>9.5193045504544896E-2</c:v>
                </c:pt>
                <c:pt idx="1611">
                  <c:v>7.0600713343265009E-2</c:v>
                </c:pt>
                <c:pt idx="1612">
                  <c:v>4.5155248587999818E-2</c:v>
                </c:pt>
                <c:pt idx="1613">
                  <c:v>2.1721881283730031E-2</c:v>
                </c:pt>
                <c:pt idx="1614">
                  <c:v>-1.773069965263454E-3</c:v>
                </c:pt>
                <c:pt idx="1615">
                  <c:v>-2.1716961244265059E-2</c:v>
                </c:pt>
                <c:pt idx="1616">
                  <c:v>-2.1431979358682504E-2</c:v>
                </c:pt>
                <c:pt idx="1617">
                  <c:v>-1.731069685803566E-2</c:v>
                </c:pt>
                <c:pt idx="1618">
                  <c:v>-9.5291953272216463E-3</c:v>
                </c:pt>
                <c:pt idx="1619">
                  <c:v>-1.3638588426729612E-2</c:v>
                </c:pt>
                <c:pt idx="1620">
                  <c:v>-2.7598007541831001E-2</c:v>
                </c:pt>
                <c:pt idx="1621">
                  <c:v>-4.1274674737751059E-2</c:v>
                </c:pt>
                <c:pt idx="1622">
                  <c:v>-5.2697947851037451E-2</c:v>
                </c:pt>
                <c:pt idx="1623">
                  <c:v>-6.2010815905677544E-2</c:v>
                </c:pt>
                <c:pt idx="1624">
                  <c:v>-7.3036582289979599E-2</c:v>
                </c:pt>
                <c:pt idx="1625">
                  <c:v>-8.2687254354523829E-2</c:v>
                </c:pt>
                <c:pt idx="1626">
                  <c:v>-9.0031176022940182E-2</c:v>
                </c:pt>
                <c:pt idx="1627">
                  <c:v>-9.8723757834812936E-2</c:v>
                </c:pt>
                <c:pt idx="1628">
                  <c:v>-0.11013898226181215</c:v>
                </c:pt>
                <c:pt idx="1629">
                  <c:v>-0.1207189472981475</c:v>
                </c:pt>
                <c:pt idx="1630">
                  <c:v>-0.13194995611085861</c:v>
                </c:pt>
                <c:pt idx="1631">
                  <c:v>-0.14258967180332396</c:v>
                </c:pt>
                <c:pt idx="1632">
                  <c:v>-0.15096024948947889</c:v>
                </c:pt>
                <c:pt idx="1633">
                  <c:v>-0.15619123046810751</c:v>
                </c:pt>
                <c:pt idx="1634">
                  <c:v>-0.16796822820300483</c:v>
                </c:pt>
                <c:pt idx="1635">
                  <c:v>-0.18205285996861204</c:v>
                </c:pt>
                <c:pt idx="1636">
                  <c:v>-0.18896364487185976</c:v>
                </c:pt>
                <c:pt idx="1637">
                  <c:v>-0.1953621411237508</c:v>
                </c:pt>
                <c:pt idx="1638">
                  <c:v>-0.20273094508811532</c:v>
                </c:pt>
                <c:pt idx="1639">
                  <c:v>-0.21042885589793767</c:v>
                </c:pt>
                <c:pt idx="1640">
                  <c:v>-0.21330842242250386</c:v>
                </c:pt>
                <c:pt idx="1641">
                  <c:v>-0.21616859558804744</c:v>
                </c:pt>
                <c:pt idx="1642">
                  <c:v>-0.2199935545673721</c:v>
                </c:pt>
                <c:pt idx="1643">
                  <c:v>-0.22328311268571105</c:v>
                </c:pt>
                <c:pt idx="1644">
                  <c:v>-0.22583743638217033</c:v>
                </c:pt>
                <c:pt idx="1645">
                  <c:v>-0.22832792059602638</c:v>
                </c:pt>
                <c:pt idx="1646">
                  <c:v>-0.23005376789691057</c:v>
                </c:pt>
                <c:pt idx="1647">
                  <c:v>-0.23050455486840479</c:v>
                </c:pt>
                <c:pt idx="1648">
                  <c:v>-0.23033455915300693</c:v>
                </c:pt>
                <c:pt idx="1649">
                  <c:v>-0.22797045797724813</c:v>
                </c:pt>
                <c:pt idx="1650">
                  <c:v>-0.22623905305422898</c:v>
                </c:pt>
                <c:pt idx="1651">
                  <c:v>-0.22803597779227266</c:v>
                </c:pt>
                <c:pt idx="1652">
                  <c:v>-0.23100800716705172</c:v>
                </c:pt>
                <c:pt idx="1653">
                  <c:v>-0.22885440361291109</c:v>
                </c:pt>
                <c:pt idx="1654">
                  <c:v>-0.22108532864431762</c:v>
                </c:pt>
                <c:pt idx="1655">
                  <c:v>-0.21159175102475364</c:v>
                </c:pt>
                <c:pt idx="1656">
                  <c:v>-0.20588038130929884</c:v>
                </c:pt>
                <c:pt idx="1657">
                  <c:v>-0.20174068399273659</c:v>
                </c:pt>
                <c:pt idx="1658">
                  <c:v>-0.19069808017111239</c:v>
                </c:pt>
                <c:pt idx="1659">
                  <c:v>-0.18047335665399925</c:v>
                </c:pt>
                <c:pt idx="1660">
                  <c:v>-0.17006388389612681</c:v>
                </c:pt>
                <c:pt idx="1661">
                  <c:v>-0.15954092346580309</c:v>
                </c:pt>
                <c:pt idx="1662">
                  <c:v>-0.1519128302660942</c:v>
                </c:pt>
                <c:pt idx="1663">
                  <c:v>-0.14876799801027416</c:v>
                </c:pt>
                <c:pt idx="1664">
                  <c:v>-0.1461711040162495</c:v>
                </c:pt>
                <c:pt idx="1665">
                  <c:v>-0.1408792321693173</c:v>
                </c:pt>
                <c:pt idx="1666">
                  <c:v>-0.15367149205205022</c:v>
                </c:pt>
                <c:pt idx="1667">
                  <c:v>-0.16960811499169487</c:v>
                </c:pt>
                <c:pt idx="1668">
                  <c:v>-0.19216854796213728</c:v>
                </c:pt>
                <c:pt idx="1669">
                  <c:v>-0.20183786472390111</c:v>
                </c:pt>
                <c:pt idx="1670">
                  <c:v>-0.20302273336634308</c:v>
                </c:pt>
                <c:pt idx="1671">
                  <c:v>-0.20266473196221502</c:v>
                </c:pt>
                <c:pt idx="1672">
                  <c:v>-0.19972964585699157</c:v>
                </c:pt>
                <c:pt idx="1673">
                  <c:v>-0.19523275666400766</c:v>
                </c:pt>
                <c:pt idx="1674">
                  <c:v>-0.19172149884290005</c:v>
                </c:pt>
                <c:pt idx="1675">
                  <c:v>-0.18942074298750558</c:v>
                </c:pt>
                <c:pt idx="1676">
                  <c:v>-0.19002779271909534</c:v>
                </c:pt>
                <c:pt idx="1677">
                  <c:v>-0.18728773481888172</c:v>
                </c:pt>
                <c:pt idx="1678">
                  <c:v>-0.18572874572156178</c:v>
                </c:pt>
                <c:pt idx="1679">
                  <c:v>-0.18205626153164217</c:v>
                </c:pt>
                <c:pt idx="1680">
                  <c:v>-0.17499874764808618</c:v>
                </c:pt>
                <c:pt idx="1681">
                  <c:v>-0.17019397349892457</c:v>
                </c:pt>
                <c:pt idx="1682">
                  <c:v>-0.15624947633950168</c:v>
                </c:pt>
                <c:pt idx="1683">
                  <c:v>-0.13660443651594814</c:v>
                </c:pt>
                <c:pt idx="1684">
                  <c:v>-0.12050840657522054</c:v>
                </c:pt>
                <c:pt idx="1685">
                  <c:v>-0.10422688461653365</c:v>
                </c:pt>
                <c:pt idx="1686">
                  <c:v>-9.3292411991365204E-2</c:v>
                </c:pt>
                <c:pt idx="1687">
                  <c:v>-8.1963109201327586E-2</c:v>
                </c:pt>
                <c:pt idx="1688">
                  <c:v>-6.5854430554555116E-2</c:v>
                </c:pt>
                <c:pt idx="1689">
                  <c:v>-4.6378277545674793E-2</c:v>
                </c:pt>
                <c:pt idx="1690">
                  <c:v>-3.0286138432657816E-2</c:v>
                </c:pt>
                <c:pt idx="1691">
                  <c:v>-1.5033918802833158E-2</c:v>
                </c:pt>
                <c:pt idx="1692">
                  <c:v>-3.5556632127545429E-3</c:v>
                </c:pt>
                <c:pt idx="1693">
                  <c:v>2.4951564399395532E-3</c:v>
                </c:pt>
                <c:pt idx="1694">
                  <c:v>4.8072691995738751E-3</c:v>
                </c:pt>
                <c:pt idx="1695">
                  <c:v>5.6004087480736641E-3</c:v>
                </c:pt>
                <c:pt idx="1696">
                  <c:v>7.1909292585804309E-3</c:v>
                </c:pt>
                <c:pt idx="1697">
                  <c:v>1.1622824610920625E-2</c:v>
                </c:pt>
                <c:pt idx="1698">
                  <c:v>1.4128452917784669E-2</c:v>
                </c:pt>
                <c:pt idx="1699">
                  <c:v>1.7832168906502948E-2</c:v>
                </c:pt>
                <c:pt idx="1700">
                  <c:v>3.0219146184530449E-2</c:v>
                </c:pt>
                <c:pt idx="1701">
                  <c:v>4.532896398206239E-2</c:v>
                </c:pt>
                <c:pt idx="1702">
                  <c:v>5.648354299166012E-2</c:v>
                </c:pt>
                <c:pt idx="1703">
                  <c:v>6.323282937210277E-2</c:v>
                </c:pt>
                <c:pt idx="1704">
                  <c:v>6.8943735292686339E-2</c:v>
                </c:pt>
                <c:pt idx="1705">
                  <c:v>8.1482534831564812E-2</c:v>
                </c:pt>
                <c:pt idx="1706">
                  <c:v>9.3672480652379916E-2</c:v>
                </c:pt>
                <c:pt idx="1707">
                  <c:v>0.10204849129493215</c:v>
                </c:pt>
                <c:pt idx="1708">
                  <c:v>0.1034257860721612</c:v>
                </c:pt>
                <c:pt idx="1709">
                  <c:v>0.10105084461541282</c:v>
                </c:pt>
                <c:pt idx="1710">
                  <c:v>0.10120522601524186</c:v>
                </c:pt>
                <c:pt idx="1711">
                  <c:v>0.10229484873385646</c:v>
                </c:pt>
                <c:pt idx="1712">
                  <c:v>0.11171907200236646</c:v>
                </c:pt>
                <c:pt idx="1713">
                  <c:v>0.12395878520208901</c:v>
                </c:pt>
                <c:pt idx="1714">
                  <c:v>0.14155988714186957</c:v>
                </c:pt>
                <c:pt idx="1715">
                  <c:v>0.15484926477976113</c:v>
                </c:pt>
                <c:pt idx="1716">
                  <c:v>0.17611682217861213</c:v>
                </c:pt>
                <c:pt idx="1717">
                  <c:v>0.19667490171578789</c:v>
                </c:pt>
                <c:pt idx="1718">
                  <c:v>0.23469983666969907</c:v>
                </c:pt>
                <c:pt idx="1719">
                  <c:v>0.2787357133114059</c:v>
                </c:pt>
                <c:pt idx="1720">
                  <c:v>0.34674243568369895</c:v>
                </c:pt>
                <c:pt idx="1721">
                  <c:v>0.42828974358342747</c:v>
                </c:pt>
                <c:pt idx="1722">
                  <c:v>0.51323025074918305</c:v>
                </c:pt>
                <c:pt idx="1723">
                  <c:v>0.600821486780724</c:v>
                </c:pt>
                <c:pt idx="1724">
                  <c:v>0.68016386612166768</c:v>
                </c:pt>
                <c:pt idx="1725">
                  <c:v>0.7466291637444209</c:v>
                </c:pt>
                <c:pt idx="1726">
                  <c:v>0.81354910789187485</c:v>
                </c:pt>
                <c:pt idx="1727">
                  <c:v>0.87620137786789298</c:v>
                </c:pt>
                <c:pt idx="1728">
                  <c:v>0.95606011768915777</c:v>
                </c:pt>
                <c:pt idx="1729">
                  <c:v>1.0414925155351766</c:v>
                </c:pt>
                <c:pt idx="1730">
                  <c:v>1.1256407356771907</c:v>
                </c:pt>
                <c:pt idx="1731">
                  <c:v>1.2095858642375446</c:v>
                </c:pt>
                <c:pt idx="1732">
                  <c:v>1.2831221385099609</c:v>
                </c:pt>
                <c:pt idx="1733">
                  <c:v>1.3552703922459657</c:v>
                </c:pt>
                <c:pt idx="1734">
                  <c:v>1.4239618443991957</c:v>
                </c:pt>
                <c:pt idx="1735">
                  <c:v>1.4877208806831197</c:v>
                </c:pt>
                <c:pt idx="1736">
                  <c:v>1.5510964139580288</c:v>
                </c:pt>
                <c:pt idx="1737">
                  <c:v>1.6107358846755806</c:v>
                </c:pt>
                <c:pt idx="1738">
                  <c:v>1.6647382177911274</c:v>
                </c:pt>
                <c:pt idx="1739">
                  <c:v>1.7255317513370969</c:v>
                </c:pt>
                <c:pt idx="1740">
                  <c:v>1.7955995493411958</c:v>
                </c:pt>
                <c:pt idx="1741">
                  <c:v>1.8755017199533199</c:v>
                </c:pt>
                <c:pt idx="1742">
                  <c:v>1.954220907776016</c:v>
                </c:pt>
                <c:pt idx="1743">
                  <c:v>2.0365111047311659</c:v>
                </c:pt>
                <c:pt idx="1744">
                  <c:v>2.1361397052441871</c:v>
                </c:pt>
                <c:pt idx="1745">
                  <c:v>2.2443352301786645</c:v>
                </c:pt>
                <c:pt idx="1746">
                  <c:v>2.3477992608204681</c:v>
                </c:pt>
                <c:pt idx="1747">
                  <c:v>2.4460775863423398</c:v>
                </c:pt>
                <c:pt idx="1748">
                  <c:v>2.5389335104935267</c:v>
                </c:pt>
                <c:pt idx="1749">
                  <c:v>2.6285431858186232</c:v>
                </c:pt>
                <c:pt idx="1750">
                  <c:v>2.7208667008549385</c:v>
                </c:pt>
                <c:pt idx="1751">
                  <c:v>2.8096485673487819</c:v>
                </c:pt>
                <c:pt idx="1752">
                  <c:v>2.9092958625944489</c:v>
                </c:pt>
                <c:pt idx="1753">
                  <c:v>3.0336453590164116</c:v>
                </c:pt>
                <c:pt idx="1754">
                  <c:v>3.1603441133254728</c:v>
                </c:pt>
                <c:pt idx="1755">
                  <c:v>3.2831076521173461</c:v>
                </c:pt>
                <c:pt idx="1756">
                  <c:v>3.3918949639578586</c:v>
                </c:pt>
                <c:pt idx="1757">
                  <c:v>3.5060602820686224</c:v>
                </c:pt>
                <c:pt idx="1758">
                  <c:v>3.6232264435217139</c:v>
                </c:pt>
                <c:pt idx="1759">
                  <c:v>3.7501300144726795</c:v>
                </c:pt>
                <c:pt idx="1760">
                  <c:v>3.8814300643115485</c:v>
                </c:pt>
                <c:pt idx="1761">
                  <c:v>4.0158979501467522</c:v>
                </c:pt>
                <c:pt idx="1762">
                  <c:v>4.1375593963519091</c:v>
                </c:pt>
                <c:pt idx="1763">
                  <c:v>4.2475725603986509</c:v>
                </c:pt>
                <c:pt idx="1764">
                  <c:v>4.3423927840348906</c:v>
                </c:pt>
                <c:pt idx="1765">
                  <c:v>4.4272522941646821</c:v>
                </c:pt>
                <c:pt idx="1766">
                  <c:v>4.5027696513329225</c:v>
                </c:pt>
                <c:pt idx="1767">
                  <c:v>4.5711888297311996</c:v>
                </c:pt>
                <c:pt idx="1768">
                  <c:v>4.6251060723187116</c:v>
                </c:pt>
                <c:pt idx="1769">
                  <c:v>4.6664567703663717</c:v>
                </c:pt>
                <c:pt idx="1770">
                  <c:v>4.6887069695586714</c:v>
                </c:pt>
                <c:pt idx="1771">
                  <c:v>4.7024307200340356</c:v>
                </c:pt>
                <c:pt idx="1772">
                  <c:v>4.7121983922515502</c:v>
                </c:pt>
                <c:pt idx="1773">
                  <c:v>4.7242959641278128</c:v>
                </c:pt>
                <c:pt idx="1774">
                  <c:v>4.7431290622446447</c:v>
                </c:pt>
                <c:pt idx="1775">
                  <c:v>4.7685767664440535</c:v>
                </c:pt>
                <c:pt idx="1776">
                  <c:v>4.7955446565708701</c:v>
                </c:pt>
                <c:pt idx="1777">
                  <c:v>4.8252861979082464</c:v>
                </c:pt>
                <c:pt idx="1778">
                  <c:v>4.8241680028412706</c:v>
                </c:pt>
                <c:pt idx="1779">
                  <c:v>4.8107773195457169</c:v>
                </c:pt>
                <c:pt idx="1780">
                  <c:v>4.8039535041661958</c:v>
                </c:pt>
                <c:pt idx="1781">
                  <c:v>4.8246039323709358</c:v>
                </c:pt>
                <c:pt idx="1782">
                  <c:v>4.8442635589225755</c:v>
                </c:pt>
                <c:pt idx="1783">
                  <c:v>4.8583111083977775</c:v>
                </c:pt>
                <c:pt idx="1784">
                  <c:v>4.8741626095966559</c:v>
                </c:pt>
                <c:pt idx="1785">
                  <c:v>4.8966860168420636</c:v>
                </c:pt>
                <c:pt idx="1786">
                  <c:v>4.9186822937222905</c:v>
                </c:pt>
                <c:pt idx="1787">
                  <c:v>4.9591572251199718</c:v>
                </c:pt>
                <c:pt idx="1788">
                  <c:v>4.9991297051532371</c:v>
                </c:pt>
                <c:pt idx="1789">
                  <c:v>5.0244286914697485</c:v>
                </c:pt>
                <c:pt idx="1790">
                  <c:v>5.0411300150587097</c:v>
                </c:pt>
                <c:pt idx="1791">
                  <c:v>5.0524465021207599</c:v>
                </c:pt>
                <c:pt idx="1792">
                  <c:v>5.0715375957504722</c:v>
                </c:pt>
                <c:pt idx="1793">
                  <c:v>5.0958753230611968</c:v>
                </c:pt>
                <c:pt idx="1794">
                  <c:v>5.1036191804895674</c:v>
                </c:pt>
                <c:pt idx="1795">
                  <c:v>5.1077424806191578</c:v>
                </c:pt>
                <c:pt idx="1796">
                  <c:v>5.1128614516865145</c:v>
                </c:pt>
                <c:pt idx="1797">
                  <c:v>5.1253255249403251</c:v>
                </c:pt>
                <c:pt idx="1798">
                  <c:v>5.145295838985156</c:v>
                </c:pt>
                <c:pt idx="1799">
                  <c:v>5.1683195155602402</c:v>
                </c:pt>
                <c:pt idx="1800">
                  <c:v>5.1740678629770924</c:v>
                </c:pt>
                <c:pt idx="1801">
                  <c:v>5.1740130095708423</c:v>
                </c:pt>
                <c:pt idx="1802">
                  <c:v>5.158791061752324</c:v>
                </c:pt>
                <c:pt idx="1803">
                  <c:v>5.1137374157172903</c:v>
                </c:pt>
                <c:pt idx="1804">
                  <c:v>5.0638833916641453</c:v>
                </c:pt>
                <c:pt idx="1805">
                  <c:v>5.0100878151496175</c:v>
                </c:pt>
                <c:pt idx="1806">
                  <c:v>4.9727767915392329</c:v>
                </c:pt>
                <c:pt idx="1807">
                  <c:v>4.9325911271777407</c:v>
                </c:pt>
                <c:pt idx="1808">
                  <c:v>4.8992256982373394</c:v>
                </c:pt>
                <c:pt idx="1809">
                  <c:v>4.8558777843666094</c:v>
                </c:pt>
                <c:pt idx="1810">
                  <c:v>4.8071339792262515</c:v>
                </c:pt>
                <c:pt idx="1811">
                  <c:v>4.7531598276312703</c:v>
                </c:pt>
                <c:pt idx="1812">
                  <c:v>4.716180139599591</c:v>
                </c:pt>
                <c:pt idx="1813">
                  <c:v>4.6846333564771037</c:v>
                </c:pt>
                <c:pt idx="1814">
                  <c:v>4.6571031067971145</c:v>
                </c:pt>
                <c:pt idx="1815">
                  <c:v>4.639728151782788</c:v>
                </c:pt>
                <c:pt idx="1816">
                  <c:v>4.6195560874544288</c:v>
                </c:pt>
                <c:pt idx="1817">
                  <c:v>4.6024308619953311</c:v>
                </c:pt>
                <c:pt idx="1818">
                  <c:v>4.5843371097980254</c:v>
                </c:pt>
                <c:pt idx="1819">
                  <c:v>4.5710249576298656</c:v>
                </c:pt>
                <c:pt idx="1820">
                  <c:v>4.5527155797634871</c:v>
                </c:pt>
                <c:pt idx="1821">
                  <c:v>4.5317243926738646</c:v>
                </c:pt>
                <c:pt idx="1822">
                  <c:v>4.5138412801820138</c:v>
                </c:pt>
                <c:pt idx="1823">
                  <c:v>4.4931106898249284</c:v>
                </c:pt>
                <c:pt idx="1824">
                  <c:v>4.4772483111405652</c:v>
                </c:pt>
                <c:pt idx="1825">
                  <c:v>4.4661029700627646</c:v>
                </c:pt>
                <c:pt idx="1826">
                  <c:v>4.4512366652658297</c:v>
                </c:pt>
                <c:pt idx="1827">
                  <c:v>4.4323019918820776</c:v>
                </c:pt>
                <c:pt idx="1828">
                  <c:v>4.4291361803321738</c:v>
                </c:pt>
                <c:pt idx="1829">
                  <c:v>4.4274318583198617</c:v>
                </c:pt>
                <c:pt idx="1830">
                  <c:v>4.4150721325939628</c:v>
                </c:pt>
                <c:pt idx="1831">
                  <c:v>4.3719914172926657</c:v>
                </c:pt>
                <c:pt idx="1832">
                  <c:v>4.3312284831263099</c:v>
                </c:pt>
                <c:pt idx="1833">
                  <c:v>4.2869076245212616</c:v>
                </c:pt>
                <c:pt idx="1834">
                  <c:v>4.2482562267321091</c:v>
                </c:pt>
                <c:pt idx="1835">
                  <c:v>4.206747831171759</c:v>
                </c:pt>
                <c:pt idx="1836">
                  <c:v>4.1647953915501095</c:v>
                </c:pt>
                <c:pt idx="1837">
                  <c:v>4.1063753434043022</c:v>
                </c:pt>
                <c:pt idx="1838">
                  <c:v>4.0447407865460567</c:v>
                </c:pt>
                <c:pt idx="1839">
                  <c:v>3.9874783801455811</c:v>
                </c:pt>
                <c:pt idx="1840">
                  <c:v>3.9278148875868446</c:v>
                </c:pt>
                <c:pt idx="1841">
                  <c:v>3.8688528399653741</c:v>
                </c:pt>
                <c:pt idx="1842">
                  <c:v>3.8084450245602279</c:v>
                </c:pt>
                <c:pt idx="1843">
                  <c:v>3.7398594196463115</c:v>
                </c:pt>
                <c:pt idx="1844">
                  <c:v>3.6733186028754541</c:v>
                </c:pt>
                <c:pt idx="1845">
                  <c:v>3.6065390263407475</c:v>
                </c:pt>
                <c:pt idx="1846">
                  <c:v>3.5414620798505116</c:v>
                </c:pt>
                <c:pt idx="1847">
                  <c:v>3.4696367017875813</c:v>
                </c:pt>
                <c:pt idx="1848">
                  <c:v>3.3969747705329976</c:v>
                </c:pt>
                <c:pt idx="1849">
                  <c:v>3.3201517351941976</c:v>
                </c:pt>
                <c:pt idx="1850">
                  <c:v>3.250084284234652</c:v>
                </c:pt>
                <c:pt idx="1851">
                  <c:v>3.1796185534372849</c:v>
                </c:pt>
                <c:pt idx="1852">
                  <c:v>3.1153745933254227</c:v>
                </c:pt>
                <c:pt idx="1853">
                  <c:v>3.0506931359929839</c:v>
                </c:pt>
                <c:pt idx="1854">
                  <c:v>2.9944955634597714</c:v>
                </c:pt>
                <c:pt idx="1855">
                  <c:v>2.9367991652553904</c:v>
                </c:pt>
                <c:pt idx="1856">
                  <c:v>2.8807951205380551</c:v>
                </c:pt>
                <c:pt idx="1857">
                  <c:v>2.828399767935577</c:v>
                </c:pt>
                <c:pt idx="1858">
                  <c:v>2.7724474821060401</c:v>
                </c:pt>
                <c:pt idx="1859">
                  <c:v>2.7170742549879123</c:v>
                </c:pt>
                <c:pt idx="1860">
                  <c:v>2.6576543960453103</c:v>
                </c:pt>
                <c:pt idx="1861">
                  <c:v>2.5970097919639774</c:v>
                </c:pt>
                <c:pt idx="1862">
                  <c:v>2.5281004068543846</c:v>
                </c:pt>
                <c:pt idx="1863">
                  <c:v>2.46194330914332</c:v>
                </c:pt>
                <c:pt idx="1864">
                  <c:v>2.3990560586069649</c:v>
                </c:pt>
                <c:pt idx="1865">
                  <c:v>2.3363818956854074</c:v>
                </c:pt>
                <c:pt idx="1866">
                  <c:v>2.2796107325249473</c:v>
                </c:pt>
                <c:pt idx="1867">
                  <c:v>2.2272780676990234</c:v>
                </c:pt>
                <c:pt idx="1868">
                  <c:v>2.1724776494533264</c:v>
                </c:pt>
                <c:pt idx="1869">
                  <c:v>2.1184017655101024</c:v>
                </c:pt>
                <c:pt idx="1870">
                  <c:v>2.0660089669366402</c:v>
                </c:pt>
                <c:pt idx="1871">
                  <c:v>2.020364419225944</c:v>
                </c:pt>
                <c:pt idx="1872">
                  <c:v>1.9675462747344508</c:v>
                </c:pt>
                <c:pt idx="1873">
                  <c:v>1.9079071045607079</c:v>
                </c:pt>
                <c:pt idx="1874">
                  <c:v>1.8470763153625822</c:v>
                </c:pt>
                <c:pt idx="1875">
                  <c:v>1.7872800608986967</c:v>
                </c:pt>
                <c:pt idx="1876">
                  <c:v>1.7286145460828286</c:v>
                </c:pt>
                <c:pt idx="1877">
                  <c:v>1.6747406493281323</c:v>
                </c:pt>
                <c:pt idx="1878">
                  <c:v>1.6177737041849438</c:v>
                </c:pt>
                <c:pt idx="1879">
                  <c:v>1.5600492103362185</c:v>
                </c:pt>
                <c:pt idx="1880">
                  <c:v>1.5045107001591378</c:v>
                </c:pt>
                <c:pt idx="1881">
                  <c:v>1.4585133798671783</c:v>
                </c:pt>
                <c:pt idx="1882">
                  <c:v>1.4125323552157303</c:v>
                </c:pt>
                <c:pt idx="1883">
                  <c:v>1.3747648932516257</c:v>
                </c:pt>
                <c:pt idx="1884">
                  <c:v>1.3348452299832942</c:v>
                </c:pt>
                <c:pt idx="1885">
                  <c:v>1.294775845175939</c:v>
                </c:pt>
                <c:pt idx="1886">
                  <c:v>1.257222212992515</c:v>
                </c:pt>
                <c:pt idx="1887">
                  <c:v>1.2227507593439675</c:v>
                </c:pt>
                <c:pt idx="1888">
                  <c:v>1.1951119629712357</c:v>
                </c:pt>
                <c:pt idx="1889">
                  <c:v>1.1682595952351855</c:v>
                </c:pt>
                <c:pt idx="1890">
                  <c:v>1.1408450400407379</c:v>
                </c:pt>
                <c:pt idx="1891">
                  <c:v>1.1118728346314841</c:v>
                </c:pt>
                <c:pt idx="1892">
                  <c:v>1.0868869989147696</c:v>
                </c:pt>
                <c:pt idx="1893">
                  <c:v>1.0670657445884912</c:v>
                </c:pt>
                <c:pt idx="1894">
                  <c:v>1.0471312846380512</c:v>
                </c:pt>
                <c:pt idx="1895">
                  <c:v>1.0255954907197073</c:v>
                </c:pt>
                <c:pt idx="1896">
                  <c:v>1.0095611690391098</c:v>
                </c:pt>
                <c:pt idx="1897">
                  <c:v>0.99472223800409976</c:v>
                </c:pt>
                <c:pt idx="1898">
                  <c:v>0.97557101920352318</c:v>
                </c:pt>
                <c:pt idx="1899">
                  <c:v>0.96182615682598438</c:v>
                </c:pt>
                <c:pt idx="1900">
                  <c:v>0.9476615259903346</c:v>
                </c:pt>
                <c:pt idx="1901">
                  <c:v>0.93221537074805072</c:v>
                </c:pt>
                <c:pt idx="1902">
                  <c:v>0.9174289446139775</c:v>
                </c:pt>
                <c:pt idx="1903">
                  <c:v>0.90466182772824122</c:v>
                </c:pt>
                <c:pt idx="1904">
                  <c:v>0.88395470733361658</c:v>
                </c:pt>
                <c:pt idx="1905">
                  <c:v>0.86955379001927058</c:v>
                </c:pt>
                <c:pt idx="1906">
                  <c:v>0.85186566703683808</c:v>
                </c:pt>
                <c:pt idx="1907">
                  <c:v>0.82753100211299913</c:v>
                </c:pt>
                <c:pt idx="1908">
                  <c:v>0.79946295919242016</c:v>
                </c:pt>
                <c:pt idx="1909">
                  <c:v>0.77109126770467784</c:v>
                </c:pt>
                <c:pt idx="1910">
                  <c:v>0.74454968321020143</c:v>
                </c:pt>
                <c:pt idx="1911">
                  <c:v>0.72028473278907268</c:v>
                </c:pt>
                <c:pt idx="1912">
                  <c:v>0.69638040632555298</c:v>
                </c:pt>
                <c:pt idx="1913">
                  <c:v>0.67524201688659657</c:v>
                </c:pt>
                <c:pt idx="1914">
                  <c:v>0.65757456089008981</c:v>
                </c:pt>
                <c:pt idx="1915">
                  <c:v>0.64096853585682867</c:v>
                </c:pt>
                <c:pt idx="1916">
                  <c:v>0.62814138923948126</c:v>
                </c:pt>
                <c:pt idx="1917">
                  <c:v>0.6214298295249856</c:v>
                </c:pt>
                <c:pt idx="1918">
                  <c:v>0.61350722203883379</c:v>
                </c:pt>
                <c:pt idx="1919">
                  <c:v>0.60888720981001088</c:v>
                </c:pt>
                <c:pt idx="1920">
                  <c:v>0.61147828649882108</c:v>
                </c:pt>
                <c:pt idx="1921">
                  <c:v>0.61139141922480345</c:v>
                </c:pt>
                <c:pt idx="1922">
                  <c:v>0.62201254822075924</c:v>
                </c:pt>
                <c:pt idx="1923">
                  <c:v>0.6428071683152321</c:v>
                </c:pt>
                <c:pt idx="1924">
                  <c:v>0.67060286086786813</c:v>
                </c:pt>
                <c:pt idx="1925">
                  <c:v>0.6927249832415816</c:v>
                </c:pt>
                <c:pt idx="1926">
                  <c:v>0.71234260627731327</c:v>
                </c:pt>
                <c:pt idx="1927">
                  <c:v>0.73822621536554267</c:v>
                </c:pt>
                <c:pt idx="1928">
                  <c:v>0.7652084453331035</c:v>
                </c:pt>
                <c:pt idx="1929">
                  <c:v>0.79570497641128324</c:v>
                </c:pt>
                <c:pt idx="1930">
                  <c:v>0.82487147140374584</c:v>
                </c:pt>
                <c:pt idx="1931">
                  <c:v>0.85108331911403123</c:v>
                </c:pt>
                <c:pt idx="1932">
                  <c:v>0.88599091374297279</c:v>
                </c:pt>
                <c:pt idx="1933">
                  <c:v>0.92014033967778031</c:v>
                </c:pt>
                <c:pt idx="1934">
                  <c:v>0.96463122245492727</c:v>
                </c:pt>
                <c:pt idx="1935">
                  <c:v>1.0093262455170717</c:v>
                </c:pt>
                <c:pt idx="1936">
                  <c:v>1.0512231711915483</c:v>
                </c:pt>
                <c:pt idx="1937">
                  <c:v>1.0855372828940588</c:v>
                </c:pt>
                <c:pt idx="1938">
                  <c:v>1.1125869457319082</c:v>
                </c:pt>
                <c:pt idx="1939">
                  <c:v>1.1430469404302264</c:v>
                </c:pt>
                <c:pt idx="1940">
                  <c:v>1.1777610636560825</c:v>
                </c:pt>
                <c:pt idx="1941">
                  <c:v>1.2125856037084146</c:v>
                </c:pt>
                <c:pt idx="1942">
                  <c:v>1.2430403818856197</c:v>
                </c:pt>
                <c:pt idx="1943">
                  <c:v>1.2701480860405108</c:v>
                </c:pt>
                <c:pt idx="1944">
                  <c:v>1.2950300060278741</c:v>
                </c:pt>
                <c:pt idx="1945">
                  <c:v>1.3110799017403203</c:v>
                </c:pt>
                <c:pt idx="1946">
                  <c:v>1.3163812642994754</c:v>
                </c:pt>
                <c:pt idx="1947">
                  <c:v>1.3192899071352797</c:v>
                </c:pt>
                <c:pt idx="1948">
                  <c:v>1.3327738004257839</c:v>
                </c:pt>
                <c:pt idx="1949">
                  <c:v>1.3412984105301546</c:v>
                </c:pt>
                <c:pt idx="1950">
                  <c:v>1.3522718525795536</c:v>
                </c:pt>
                <c:pt idx="1951">
                  <c:v>1.3644246073014932</c:v>
                </c:pt>
                <c:pt idx="1952">
                  <c:v>1.3733297702079177</c:v>
                </c:pt>
                <c:pt idx="1953">
                  <c:v>1.385285986871795</c:v>
                </c:pt>
                <c:pt idx="1954">
                  <c:v>1.3899386405204011</c:v>
                </c:pt>
                <c:pt idx="1955">
                  <c:v>1.3907392852767395</c:v>
                </c:pt>
                <c:pt idx="1956">
                  <c:v>1.3911105106668229</c:v>
                </c:pt>
                <c:pt idx="1957">
                  <c:v>1.3955183724373492</c:v>
                </c:pt>
                <c:pt idx="1958">
                  <c:v>1.4064086065161474</c:v>
                </c:pt>
                <c:pt idx="1959">
                  <c:v>1.4207934604401538</c:v>
                </c:pt>
                <c:pt idx="1960">
                  <c:v>1.4362177488501486</c:v>
                </c:pt>
                <c:pt idx="1961">
                  <c:v>1.4507105149698523</c:v>
                </c:pt>
                <c:pt idx="1962">
                  <c:v>1.4628415521178115</c:v>
                </c:pt>
                <c:pt idx="1963">
                  <c:v>1.4760009890904582</c:v>
                </c:pt>
                <c:pt idx="1964">
                  <c:v>1.4836793210757329</c:v>
                </c:pt>
                <c:pt idx="1965">
                  <c:v>1.4882830713443025</c:v>
                </c:pt>
                <c:pt idx="1966">
                  <c:v>1.4874603843465999</c:v>
                </c:pt>
                <c:pt idx="1967">
                  <c:v>1.4766418583028638</c:v>
                </c:pt>
                <c:pt idx="1968">
                  <c:v>1.4690004040407603</c:v>
                </c:pt>
                <c:pt idx="1969">
                  <c:v>1.4600451846219713</c:v>
                </c:pt>
                <c:pt idx="1970">
                  <c:v>1.4498285973163294</c:v>
                </c:pt>
                <c:pt idx="1971">
                  <c:v>1.4392677276651804</c:v>
                </c:pt>
                <c:pt idx="1972">
                  <c:v>1.4209954381199592</c:v>
                </c:pt>
                <c:pt idx="1973">
                  <c:v>1.3939728794966968</c:v>
                </c:pt>
                <c:pt idx="1974">
                  <c:v>1.3568101314037322</c:v>
                </c:pt>
                <c:pt idx="1975">
                  <c:v>1.3264190081050591</c:v>
                </c:pt>
                <c:pt idx="1976">
                  <c:v>1.3041387335728181</c:v>
                </c:pt>
                <c:pt idx="1977">
                  <c:v>1.2730824583819715</c:v>
                </c:pt>
                <c:pt idx="1978">
                  <c:v>1.2432038181155434</c:v>
                </c:pt>
                <c:pt idx="1979">
                  <c:v>1.2047681612893186</c:v>
                </c:pt>
                <c:pt idx="1980">
                  <c:v>1.1691001492924449</c:v>
                </c:pt>
                <c:pt idx="1981">
                  <c:v>1.1310627002656235</c:v>
                </c:pt>
                <c:pt idx="1982">
                  <c:v>1.0835693932308066</c:v>
                </c:pt>
                <c:pt idx="1983">
                  <c:v>1.0304793078712535</c:v>
                </c:pt>
                <c:pt idx="1984">
                  <c:v>0.96820553167207313</c:v>
                </c:pt>
                <c:pt idx="1985">
                  <c:v>0.9068282092870632</c:v>
                </c:pt>
                <c:pt idx="1986">
                  <c:v>0.84913502643956251</c:v>
                </c:pt>
                <c:pt idx="1987">
                  <c:v>0.80011804830908351</c:v>
                </c:pt>
                <c:pt idx="1988">
                  <c:v>0.75609428844526261</c:v>
                </c:pt>
                <c:pt idx="1989">
                  <c:v>0.70835590957300143</c:v>
                </c:pt>
                <c:pt idx="1990">
                  <c:v>0.65688279240571656</c:v>
                </c:pt>
                <c:pt idx="1991">
                  <c:v>0.60444050619021805</c:v>
                </c:pt>
                <c:pt idx="1992">
                  <c:v>0.55272680681952036</c:v>
                </c:pt>
                <c:pt idx="1993">
                  <c:v>0.50493654153114897</c:v>
                </c:pt>
                <c:pt idx="1994">
                  <c:v>0.46039379257045793</c:v>
                </c:pt>
                <c:pt idx="1995">
                  <c:v>0.42600714596344252</c:v>
                </c:pt>
                <c:pt idx="1996">
                  <c:v>0.395254153220501</c:v>
                </c:pt>
                <c:pt idx="1997">
                  <c:v>0.36898148238457895</c:v>
                </c:pt>
                <c:pt idx="1998">
                  <c:v>0.34217183318995725</c:v>
                </c:pt>
                <c:pt idx="1999">
                  <c:v>0.31793808329739681</c:v>
                </c:pt>
                <c:pt idx="2000">
                  <c:v>0.28842137099354037</c:v>
                </c:pt>
                <c:pt idx="2001">
                  <c:v>0.26056976841139601</c:v>
                </c:pt>
                <c:pt idx="2002">
                  <c:v>0.23429137549588183</c:v>
                </c:pt>
                <c:pt idx="2003">
                  <c:v>0.20063947182746561</c:v>
                </c:pt>
                <c:pt idx="2004">
                  <c:v>0.17234829071098431</c:v>
                </c:pt>
                <c:pt idx="2005">
                  <c:v>0.14440484719387292</c:v>
                </c:pt>
                <c:pt idx="2006">
                  <c:v>0.11812963718680974</c:v>
                </c:pt>
                <c:pt idx="2007">
                  <c:v>9.0751638271640525E-2</c:v>
                </c:pt>
                <c:pt idx="2008">
                  <c:v>5.9389362442364133E-2</c:v>
                </c:pt>
                <c:pt idx="2009">
                  <c:v>2.3920142487729085E-2</c:v>
                </c:pt>
                <c:pt idx="2010">
                  <c:v>-1.2045630413295417E-2</c:v>
                </c:pt>
                <c:pt idx="2011">
                  <c:v>-4.5519188187754939E-2</c:v>
                </c:pt>
                <c:pt idx="2012">
                  <c:v>-8.0576538825837082E-2</c:v>
                </c:pt>
                <c:pt idx="2013">
                  <c:v>-0.11364475791778092</c:v>
                </c:pt>
                <c:pt idx="2014">
                  <c:v>-0.14527434911795006</c:v>
                </c:pt>
                <c:pt idx="2015">
                  <c:v>-0.17491138537983328</c:v>
                </c:pt>
                <c:pt idx="2016">
                  <c:v>-0.20264191896202388</c:v>
                </c:pt>
                <c:pt idx="2017">
                  <c:v>-0.22421686397982821</c:v>
                </c:pt>
                <c:pt idx="2018">
                  <c:v>-0.24735521096381738</c:v>
                </c:pt>
                <c:pt idx="2019">
                  <c:v>-0.27191913768582476</c:v>
                </c:pt>
                <c:pt idx="2020">
                  <c:v>-0.30275915843044116</c:v>
                </c:pt>
                <c:pt idx="2021">
                  <c:v>-0.33803738850260279</c:v>
                </c:pt>
                <c:pt idx="2022">
                  <c:v>-0.37316058235197752</c:v>
                </c:pt>
                <c:pt idx="2023">
                  <c:v>-0.40673962007365039</c:v>
                </c:pt>
                <c:pt idx="2024">
                  <c:v>-0.43945115447272781</c:v>
                </c:pt>
                <c:pt idx="2025">
                  <c:v>-0.46783577938539039</c:v>
                </c:pt>
                <c:pt idx="2026">
                  <c:v>-0.49759365570239689</c:v>
                </c:pt>
                <c:pt idx="2027">
                  <c:v>-0.52701606034024095</c:v>
                </c:pt>
                <c:pt idx="2028">
                  <c:v>-0.55806253972426956</c:v>
                </c:pt>
                <c:pt idx="2029">
                  <c:v>-0.57915305974322195</c:v>
                </c:pt>
                <c:pt idx="2030">
                  <c:v>-0.60146491756627229</c:v>
                </c:pt>
                <c:pt idx="2031">
                  <c:v>-0.62331573870244039</c:v>
                </c:pt>
                <c:pt idx="2032">
                  <c:v>-0.64804636455069708</c:v>
                </c:pt>
                <c:pt idx="2033">
                  <c:v>-0.67230920796155202</c:v>
                </c:pt>
                <c:pt idx="2034">
                  <c:v>-0.69397267256073436</c:v>
                </c:pt>
                <c:pt idx="2035">
                  <c:v>-0.71450309844588589</c:v>
                </c:pt>
                <c:pt idx="2036">
                  <c:v>-0.73127147461040909</c:v>
                </c:pt>
                <c:pt idx="2037">
                  <c:v>-0.74994681559531917</c:v>
                </c:pt>
                <c:pt idx="2038">
                  <c:v>-0.76923760965495769</c:v>
                </c:pt>
                <c:pt idx="2039">
                  <c:v>-0.78683643751160748</c:v>
                </c:pt>
                <c:pt idx="2040">
                  <c:v>-0.80242814823411579</c:v>
                </c:pt>
                <c:pt idx="2041">
                  <c:v>-0.82024901752261059</c:v>
                </c:pt>
                <c:pt idx="2042">
                  <c:v>-0.8378703912196771</c:v>
                </c:pt>
                <c:pt idx="2043">
                  <c:v>-0.85821488205606011</c:v>
                </c:pt>
                <c:pt idx="2044">
                  <c:v>-0.87777685622295887</c:v>
                </c:pt>
                <c:pt idx="2045">
                  <c:v>-0.90106900051433569</c:v>
                </c:pt>
                <c:pt idx="2046">
                  <c:v>-0.92263249322626106</c:v>
                </c:pt>
                <c:pt idx="2047">
                  <c:v>-0.94340981613978769</c:v>
                </c:pt>
                <c:pt idx="2048">
                  <c:v>-0.96920640936926039</c:v>
                </c:pt>
                <c:pt idx="2049">
                  <c:v>-0.99444374057235674</c:v>
                </c:pt>
                <c:pt idx="2050">
                  <c:v>-1.0196863379237859</c:v>
                </c:pt>
                <c:pt idx="2051">
                  <c:v>-1.0446522795150899</c:v>
                </c:pt>
                <c:pt idx="2052">
                  <c:v>-1.0680883500116096</c:v>
                </c:pt>
                <c:pt idx="2053">
                  <c:v>-1.0836696255220362</c:v>
                </c:pt>
                <c:pt idx="2054">
                  <c:v>-1.0953986825136983</c:v>
                </c:pt>
                <c:pt idx="2055">
                  <c:v>-1.1105887729126078</c:v>
                </c:pt>
                <c:pt idx="2056">
                  <c:v>-1.1273969511771562</c:v>
                </c:pt>
                <c:pt idx="2057">
                  <c:v>-1.1433143390588265</c:v>
                </c:pt>
                <c:pt idx="2058">
                  <c:v>-1.1587907981469818</c:v>
                </c:pt>
                <c:pt idx="2059">
                  <c:v>-1.1714173821972205</c:v>
                </c:pt>
                <c:pt idx="2060">
                  <c:v>-1.1837457345324294</c:v>
                </c:pt>
                <c:pt idx="2061">
                  <c:v>-1.2001300130546868</c:v>
                </c:pt>
                <c:pt idx="2062">
                  <c:v>-1.2127290558743997</c:v>
                </c:pt>
                <c:pt idx="2063">
                  <c:v>-1.2297697230613451</c:v>
                </c:pt>
                <c:pt idx="2064">
                  <c:v>-1.2437666814590376</c:v>
                </c:pt>
                <c:pt idx="2065">
                  <c:v>-1.2582532300437959</c:v>
                </c:pt>
                <c:pt idx="2066">
                  <c:v>-1.2740754558352021</c:v>
                </c:pt>
                <c:pt idx="2067">
                  <c:v>-1.2938515253809475</c:v>
                </c:pt>
                <c:pt idx="2068">
                  <c:v>-1.3098598921306817</c:v>
                </c:pt>
                <c:pt idx="2069">
                  <c:v>-1.3261210018239782</c:v>
                </c:pt>
                <c:pt idx="2070">
                  <c:v>-1.3432817634655507</c:v>
                </c:pt>
                <c:pt idx="2071">
                  <c:v>-1.3615077158217819</c:v>
                </c:pt>
                <c:pt idx="2072">
                  <c:v>-1.3789872666290872</c:v>
                </c:pt>
                <c:pt idx="2073">
                  <c:v>-1.3946751906552577</c:v>
                </c:pt>
                <c:pt idx="2074">
                  <c:v>-1.4088613973378066</c:v>
                </c:pt>
                <c:pt idx="2075">
                  <c:v>-1.4302150619382825</c:v>
                </c:pt>
                <c:pt idx="2076">
                  <c:v>-1.4545394616378871</c:v>
                </c:pt>
                <c:pt idx="2077">
                  <c:v>-1.4765493198905353</c:v>
                </c:pt>
                <c:pt idx="2078">
                  <c:v>-1.4950424486324594</c:v>
                </c:pt>
                <c:pt idx="2079">
                  <c:v>-1.5111316984649172</c:v>
                </c:pt>
                <c:pt idx="2080">
                  <c:v>-1.5249049860699693</c:v>
                </c:pt>
                <c:pt idx="2081">
                  <c:v>-1.5360740070112531</c:v>
                </c:pt>
                <c:pt idx="2082">
                  <c:v>-1.5432645771109963</c:v>
                </c:pt>
                <c:pt idx="2083">
                  <c:v>-1.5475962587909544</c:v>
                </c:pt>
                <c:pt idx="2084">
                  <c:v>-1.5504940749647054</c:v>
                </c:pt>
                <c:pt idx="2085">
                  <c:v>-1.5565269782742259</c:v>
                </c:pt>
                <c:pt idx="2086">
                  <c:v>-1.5668324003186507</c:v>
                </c:pt>
                <c:pt idx="2087">
                  <c:v>-1.5842487527666962</c:v>
                </c:pt>
                <c:pt idx="2088">
                  <c:v>-1.6036054997531324</c:v>
                </c:pt>
                <c:pt idx="2089">
                  <c:v>-1.6214940447374733</c:v>
                </c:pt>
                <c:pt idx="2090">
                  <c:v>-1.6414164794339647</c:v>
                </c:pt>
                <c:pt idx="2091">
                  <c:v>-1.6604877767852508</c:v>
                </c:pt>
                <c:pt idx="2092">
                  <c:v>-1.6792476877737164</c:v>
                </c:pt>
                <c:pt idx="2093">
                  <c:v>-1.6963322852988054</c:v>
                </c:pt>
                <c:pt idx="2094">
                  <c:v>-1.7129442178396599</c:v>
                </c:pt>
                <c:pt idx="2095">
                  <c:v>-1.729031294535553</c:v>
                </c:pt>
                <c:pt idx="2096">
                  <c:v>-1.742610974296499</c:v>
                </c:pt>
                <c:pt idx="2097">
                  <c:v>-1.7587561956236373</c:v>
                </c:pt>
                <c:pt idx="2098">
                  <c:v>-1.7721380326150209</c:v>
                </c:pt>
                <c:pt idx="2099">
                  <c:v>-1.7855179963171131</c:v>
                </c:pt>
                <c:pt idx="2100">
                  <c:v>-1.7991902830435733</c:v>
                </c:pt>
                <c:pt idx="2101">
                  <c:v>-1.8143619830703548</c:v>
                </c:pt>
                <c:pt idx="2102">
                  <c:v>-1.8311907185518315</c:v>
                </c:pt>
                <c:pt idx="2103">
                  <c:v>-1.8492091313104952</c:v>
                </c:pt>
                <c:pt idx="2104">
                  <c:v>-1.8633904875023608</c:v>
                </c:pt>
                <c:pt idx="2105">
                  <c:v>-1.8705688237699454</c:v>
                </c:pt>
                <c:pt idx="2106">
                  <c:v>-1.8769873765538201</c:v>
                </c:pt>
                <c:pt idx="2107">
                  <c:v>-1.881577493669538</c:v>
                </c:pt>
                <c:pt idx="2108">
                  <c:v>-1.885043141702833</c:v>
                </c:pt>
                <c:pt idx="2109">
                  <c:v>-1.8880942689543576</c:v>
                </c:pt>
                <c:pt idx="2110">
                  <c:v>-1.8884483540627526</c:v>
                </c:pt>
                <c:pt idx="2111">
                  <c:v>-1.8859776906299075</c:v>
                </c:pt>
                <c:pt idx="2112">
                  <c:v>-1.8828224577563994</c:v>
                </c:pt>
                <c:pt idx="2113">
                  <c:v>-1.8796946298071415</c:v>
                </c:pt>
                <c:pt idx="2114">
                  <c:v>-1.879000183334687</c:v>
                </c:pt>
                <c:pt idx="2115">
                  <c:v>-1.8783671150892305</c:v>
                </c:pt>
                <c:pt idx="2116">
                  <c:v>-1.8765322682315286</c:v>
                </c:pt>
                <c:pt idx="2117">
                  <c:v>-1.8771667579265909</c:v>
                </c:pt>
                <c:pt idx="2118">
                  <c:v>-1.8796818537795756</c:v>
                </c:pt>
                <c:pt idx="2119">
                  <c:v>-1.8799746122723524</c:v>
                </c:pt>
                <c:pt idx="2120">
                  <c:v>-1.8802576530008899</c:v>
                </c:pt>
                <c:pt idx="2121">
                  <c:v>-1.8796690200044346</c:v>
                </c:pt>
                <c:pt idx="2122">
                  <c:v>-1.8768579394223075</c:v>
                </c:pt>
                <c:pt idx="2123">
                  <c:v>-1.8692262879232826</c:v>
                </c:pt>
                <c:pt idx="2124">
                  <c:v>-1.8619507483302629</c:v>
                </c:pt>
                <c:pt idx="2125">
                  <c:v>-1.8472131120199697</c:v>
                </c:pt>
                <c:pt idx="2126">
                  <c:v>-1.828419612044494</c:v>
                </c:pt>
                <c:pt idx="2127">
                  <c:v>-1.8163582189249261</c:v>
                </c:pt>
                <c:pt idx="2128">
                  <c:v>-1.807999935127494</c:v>
                </c:pt>
                <c:pt idx="2129">
                  <c:v>-1.7998648745975365</c:v>
                </c:pt>
                <c:pt idx="2130">
                  <c:v>-1.7941205441932602</c:v>
                </c:pt>
                <c:pt idx="2131">
                  <c:v>-1.7921946720305988</c:v>
                </c:pt>
                <c:pt idx="2132">
                  <c:v>-1.792022109345325</c:v>
                </c:pt>
                <c:pt idx="2133">
                  <c:v>-1.792808016800304</c:v>
                </c:pt>
                <c:pt idx="2134">
                  <c:v>-1.8003182575552272</c:v>
                </c:pt>
                <c:pt idx="2135">
                  <c:v>-1.8058652541708344</c:v>
                </c:pt>
                <c:pt idx="2136">
                  <c:v>-1.8111097661990916</c:v>
                </c:pt>
                <c:pt idx="2137">
                  <c:v>-1.8084201318576263</c:v>
                </c:pt>
                <c:pt idx="2138">
                  <c:v>-1.8028805084654811</c:v>
                </c:pt>
                <c:pt idx="2139">
                  <c:v>-1.7998959262095449</c:v>
                </c:pt>
                <c:pt idx="2140">
                  <c:v>-1.7905598482604068</c:v>
                </c:pt>
                <c:pt idx="2141">
                  <c:v>-1.7752971590752267</c:v>
                </c:pt>
                <c:pt idx="2142">
                  <c:v>-1.7610830353718845</c:v>
                </c:pt>
                <c:pt idx="2143">
                  <c:v>-1.7465962572219274</c:v>
                </c:pt>
                <c:pt idx="2144">
                  <c:v>-1.7327179259125771</c:v>
                </c:pt>
                <c:pt idx="2145">
                  <c:v>-1.7207986309041288</c:v>
                </c:pt>
                <c:pt idx="2146">
                  <c:v>-1.7132210611196448</c:v>
                </c:pt>
                <c:pt idx="2147">
                  <c:v>-1.7014280458861506</c:v>
                </c:pt>
                <c:pt idx="2148">
                  <c:v>-1.693587682565852</c:v>
                </c:pt>
                <c:pt idx="2149">
                  <c:v>-1.6865118638373331</c:v>
                </c:pt>
                <c:pt idx="2150">
                  <c:v>-1.6760471325649786</c:v>
                </c:pt>
                <c:pt idx="2151">
                  <c:v>-1.6664261279209895</c:v>
                </c:pt>
                <c:pt idx="2152">
                  <c:v>-1.6534504589333949</c:v>
                </c:pt>
                <c:pt idx="2153">
                  <c:v>-1.640167438332415</c:v>
                </c:pt>
                <c:pt idx="2154">
                  <c:v>-1.6308987083762392</c:v>
                </c:pt>
                <c:pt idx="2155">
                  <c:v>-1.622816394011501</c:v>
                </c:pt>
                <c:pt idx="2156">
                  <c:v>-1.6150952681630326</c:v>
                </c:pt>
                <c:pt idx="2157">
                  <c:v>-1.6103715958321525</c:v>
                </c:pt>
                <c:pt idx="2158">
                  <c:v>-1.6071281840948932</c:v>
                </c:pt>
                <c:pt idx="2159">
                  <c:v>-1.6005384063242727</c:v>
                </c:pt>
                <c:pt idx="2160">
                  <c:v>-1.5854041430998849</c:v>
                </c:pt>
                <c:pt idx="2161">
                  <c:v>-1.5760301478738199</c:v>
                </c:pt>
                <c:pt idx="2162">
                  <c:v>-1.5644883506558473</c:v>
                </c:pt>
                <c:pt idx="2163">
                  <c:v>-1.5520317483094077</c:v>
                </c:pt>
                <c:pt idx="2164">
                  <c:v>-1.5387878582807202</c:v>
                </c:pt>
                <c:pt idx="2165">
                  <c:v>-1.5281260869204314</c:v>
                </c:pt>
                <c:pt idx="2166">
                  <c:v>-1.5187352556421487</c:v>
                </c:pt>
                <c:pt idx="2167">
                  <c:v>-1.5094783572376815</c:v>
                </c:pt>
                <c:pt idx="2168">
                  <c:v>-1.5016898681543742</c:v>
                </c:pt>
                <c:pt idx="2169">
                  <c:v>-1.4948350092036775</c:v>
                </c:pt>
                <c:pt idx="2170">
                  <c:v>-1.4901099711669485</c:v>
                </c:pt>
                <c:pt idx="2171">
                  <c:v>-1.4856188337365481</c:v>
                </c:pt>
                <c:pt idx="2172">
                  <c:v>-1.4817958308916104</c:v>
                </c:pt>
                <c:pt idx="2173">
                  <c:v>-1.4842012189569707</c:v>
                </c:pt>
                <c:pt idx="2174">
                  <c:v>-1.4880538508114938</c:v>
                </c:pt>
                <c:pt idx="2175">
                  <c:v>-1.496438866682855</c:v>
                </c:pt>
                <c:pt idx="2176">
                  <c:v>-1.506699675899597</c:v>
                </c:pt>
                <c:pt idx="2177">
                  <c:v>-1.5145356005902266</c:v>
                </c:pt>
                <c:pt idx="2178">
                  <c:v>-1.5176700306246693</c:v>
                </c:pt>
                <c:pt idx="2179">
                  <c:v>-1.5196372555182112</c:v>
                </c:pt>
                <c:pt idx="2180">
                  <c:v>-1.5195353633555595</c:v>
                </c:pt>
                <c:pt idx="2181">
                  <c:v>-1.5152011970515462</c:v>
                </c:pt>
                <c:pt idx="2182">
                  <c:v>-1.5066863598255062</c:v>
                </c:pt>
                <c:pt idx="2183">
                  <c:v>-1.496658707953773</c:v>
                </c:pt>
                <c:pt idx="2184">
                  <c:v>-1.4812540028059973</c:v>
                </c:pt>
                <c:pt idx="2185">
                  <c:v>-1.4669205565209338</c:v>
                </c:pt>
                <c:pt idx="2186">
                  <c:v>-1.4518116837138151</c:v>
                </c:pt>
                <c:pt idx="2187">
                  <c:v>-1.4361396371245712</c:v>
                </c:pt>
                <c:pt idx="2188">
                  <c:v>-1.4176565943242736</c:v>
                </c:pt>
                <c:pt idx="2189">
                  <c:v>-1.39785862146104</c:v>
                </c:pt>
                <c:pt idx="2190">
                  <c:v>-1.3835315036677391</c:v>
                </c:pt>
                <c:pt idx="2191">
                  <c:v>-1.3735733409293147</c:v>
                </c:pt>
                <c:pt idx="2192">
                  <c:v>-1.3584913407955799</c:v>
                </c:pt>
                <c:pt idx="2193">
                  <c:v>-1.3440510454872863</c:v>
                </c:pt>
                <c:pt idx="2194">
                  <c:v>-1.3250500778325682</c:v>
                </c:pt>
                <c:pt idx="2195">
                  <c:v>-1.3045963679996802</c:v>
                </c:pt>
                <c:pt idx="2196">
                  <c:v>-1.2829020748649176</c:v>
                </c:pt>
                <c:pt idx="2197">
                  <c:v>-1.2584710064779387</c:v>
                </c:pt>
                <c:pt idx="2198">
                  <c:v>-1.2303357041150009</c:v>
                </c:pt>
                <c:pt idx="2199">
                  <c:v>-1.2025135688770094</c:v>
                </c:pt>
                <c:pt idx="2200">
                  <c:v>-1.1740308304611653</c:v>
                </c:pt>
                <c:pt idx="2201">
                  <c:v>-1.1375602072827635</c:v>
                </c:pt>
                <c:pt idx="2202">
                  <c:v>-1.1016300439609261</c:v>
                </c:pt>
                <c:pt idx="2203">
                  <c:v>-1.0679938930731625</c:v>
                </c:pt>
                <c:pt idx="2204">
                  <c:v>-1.0378746260499052</c:v>
                </c:pt>
                <c:pt idx="2205">
                  <c:v>-1.0122555913543605</c:v>
                </c:pt>
                <c:pt idx="2206">
                  <c:v>-0.98211946159936914</c:v>
                </c:pt>
                <c:pt idx="2207">
                  <c:v>-0.94685278126811934</c:v>
                </c:pt>
                <c:pt idx="2208">
                  <c:v>-0.89619531419971055</c:v>
                </c:pt>
                <c:pt idx="2209">
                  <c:v>-0.84790053257158138</c:v>
                </c:pt>
                <c:pt idx="2210">
                  <c:v>-0.80460556173356779</c:v>
                </c:pt>
                <c:pt idx="2211">
                  <c:v>-0.76044623181623061</c:v>
                </c:pt>
                <c:pt idx="2212">
                  <c:v>-0.72359600541289115</c:v>
                </c:pt>
                <c:pt idx="2213">
                  <c:v>-0.68984438219250555</c:v>
                </c:pt>
                <c:pt idx="2214">
                  <c:v>-0.65590279874915169</c:v>
                </c:pt>
                <c:pt idx="2215">
                  <c:v>-0.62247854645391676</c:v>
                </c:pt>
                <c:pt idx="2216">
                  <c:v>-0.59068463991329667</c:v>
                </c:pt>
                <c:pt idx="2217">
                  <c:v>-0.55180196651491187</c:v>
                </c:pt>
                <c:pt idx="2218">
                  <c:v>-0.51196620745505161</c:v>
                </c:pt>
                <c:pt idx="2219">
                  <c:v>-0.47474748538640632</c:v>
                </c:pt>
                <c:pt idx="2220">
                  <c:v>-0.43791334262787357</c:v>
                </c:pt>
                <c:pt idx="2221">
                  <c:v>-0.40431272243771915</c:v>
                </c:pt>
                <c:pt idx="2222">
                  <c:v>-0.37168967755286303</c:v>
                </c:pt>
                <c:pt idx="2223">
                  <c:v>-0.33892188086580288</c:v>
                </c:pt>
                <c:pt idx="2224">
                  <c:v>-0.30567023452409697</c:v>
                </c:pt>
                <c:pt idx="2225">
                  <c:v>-0.2744826260631027</c:v>
                </c:pt>
                <c:pt idx="2226">
                  <c:v>-0.24582047303673335</c:v>
                </c:pt>
                <c:pt idx="2227">
                  <c:v>-0.21969347988041391</c:v>
                </c:pt>
                <c:pt idx="2228">
                  <c:v>-0.19871210403864986</c:v>
                </c:pt>
                <c:pt idx="2229">
                  <c:v>-0.18413455197746195</c:v>
                </c:pt>
                <c:pt idx="2230">
                  <c:v>-0.1741843416549273</c:v>
                </c:pt>
                <c:pt idx="2231">
                  <c:v>-0.16696137049769952</c:v>
                </c:pt>
                <c:pt idx="2232">
                  <c:v>-0.160406515491442</c:v>
                </c:pt>
                <c:pt idx="2233">
                  <c:v>-0.15442938292251163</c:v>
                </c:pt>
                <c:pt idx="2234">
                  <c:v>-0.15140226518434216</c:v>
                </c:pt>
                <c:pt idx="2235">
                  <c:v>-0.1449704299354618</c:v>
                </c:pt>
                <c:pt idx="2236">
                  <c:v>-0.13787785363764604</c:v>
                </c:pt>
                <c:pt idx="2237">
                  <c:v>-0.1294506621611414</c:v>
                </c:pt>
                <c:pt idx="2238">
                  <c:v>-0.12339045766018293</c:v>
                </c:pt>
                <c:pt idx="2239">
                  <c:v>-0.12021526068121535</c:v>
                </c:pt>
                <c:pt idx="2240">
                  <c:v>-0.11791532026117679</c:v>
                </c:pt>
                <c:pt idx="2241">
                  <c:v>-0.11565236034699279</c:v>
                </c:pt>
                <c:pt idx="2242">
                  <c:v>-0.11579286542464801</c:v>
                </c:pt>
                <c:pt idx="2243">
                  <c:v>-0.1194605909478299</c:v>
                </c:pt>
                <c:pt idx="2244">
                  <c:v>-0.13027828879631551</c:v>
                </c:pt>
                <c:pt idx="2245">
                  <c:v>-0.141680755349708</c:v>
                </c:pt>
                <c:pt idx="2246">
                  <c:v>-0.15140390688382996</c:v>
                </c:pt>
                <c:pt idx="2247">
                  <c:v>-0.16618171247719979</c:v>
                </c:pt>
                <c:pt idx="2248">
                  <c:v>-0.17992211205693454</c:v>
                </c:pt>
                <c:pt idx="2249">
                  <c:v>-0.19352287731155968</c:v>
                </c:pt>
                <c:pt idx="2250">
                  <c:v>-0.20497782018312347</c:v>
                </c:pt>
                <c:pt idx="2251">
                  <c:v>-0.21939674529736786</c:v>
                </c:pt>
                <c:pt idx="2252">
                  <c:v>-0.23189638210616276</c:v>
                </c:pt>
                <c:pt idx="2253">
                  <c:v>-0.24276583607760543</c:v>
                </c:pt>
                <c:pt idx="2254">
                  <c:v>-0.25277084097664426</c:v>
                </c:pt>
                <c:pt idx="2255">
                  <c:v>-0.25731986355414072</c:v>
                </c:pt>
                <c:pt idx="2256">
                  <c:v>-0.25882671101487775</c:v>
                </c:pt>
                <c:pt idx="2257">
                  <c:v>-0.26269453956175115</c:v>
                </c:pt>
                <c:pt idx="2258">
                  <c:v>-0.2824532038960198</c:v>
                </c:pt>
                <c:pt idx="2259">
                  <c:v>-0.30138244277785919</c:v>
                </c:pt>
                <c:pt idx="2260">
                  <c:v>-0.32898257324441504</c:v>
                </c:pt>
                <c:pt idx="2261">
                  <c:v>-0.35008947199017804</c:v>
                </c:pt>
                <c:pt idx="2262">
                  <c:v>-0.37125083473244158</c:v>
                </c:pt>
                <c:pt idx="2263">
                  <c:v>-0.38883463191400536</c:v>
                </c:pt>
                <c:pt idx="2264">
                  <c:v>-0.40843524341059173</c:v>
                </c:pt>
                <c:pt idx="2265">
                  <c:v>-0.42913883168454225</c:v>
                </c:pt>
                <c:pt idx="2266">
                  <c:v>-0.45073061331157915</c:v>
                </c:pt>
                <c:pt idx="2267">
                  <c:v>-0.47874171914637037</c:v>
                </c:pt>
                <c:pt idx="2268">
                  <c:v>-0.50413202436510474</c:v>
                </c:pt>
                <c:pt idx="2269">
                  <c:v>-0.52828013587636147</c:v>
                </c:pt>
                <c:pt idx="2270">
                  <c:v>-0.55147732754409096</c:v>
                </c:pt>
                <c:pt idx="2271">
                  <c:v>-0.57070071352538276</c:v>
                </c:pt>
                <c:pt idx="2272">
                  <c:v>-0.59618417932184009</c:v>
                </c:pt>
                <c:pt idx="2273">
                  <c:v>-0.6222490476325917</c:v>
                </c:pt>
                <c:pt idx="2274">
                  <c:v>-0.64484532928726834</c:v>
                </c:pt>
                <c:pt idx="2275">
                  <c:v>-0.66518961059280346</c:v>
                </c:pt>
                <c:pt idx="2276">
                  <c:v>-0.6825415141961596</c:v>
                </c:pt>
                <c:pt idx="2277">
                  <c:v>-0.69545393591366134</c:v>
                </c:pt>
                <c:pt idx="2278">
                  <c:v>-0.70541558354802192</c:v>
                </c:pt>
                <c:pt idx="2279">
                  <c:v>-0.71017721301519454</c:v>
                </c:pt>
                <c:pt idx="2280">
                  <c:v>-0.70797139185158064</c:v>
                </c:pt>
                <c:pt idx="2281">
                  <c:v>-0.7033746202208383</c:v>
                </c:pt>
                <c:pt idx="2282">
                  <c:v>-0.70174951755143833</c:v>
                </c:pt>
                <c:pt idx="2283">
                  <c:v>-0.70153924257846723</c:v>
                </c:pt>
                <c:pt idx="2284">
                  <c:v>-0.70250400225992282</c:v>
                </c:pt>
                <c:pt idx="2285">
                  <c:v>-0.70281420180208043</c:v>
                </c:pt>
                <c:pt idx="2286">
                  <c:v>-0.70459486395383919</c:v>
                </c:pt>
                <c:pt idx="2287">
                  <c:v>-0.70696661937710359</c:v>
                </c:pt>
                <c:pt idx="2288">
                  <c:v>-0.71498468205668264</c:v>
                </c:pt>
                <c:pt idx="2289">
                  <c:v>-0.72419651420017883</c:v>
                </c:pt>
                <c:pt idx="2290">
                  <c:v>-0.73361568831684876</c:v>
                </c:pt>
                <c:pt idx="2291">
                  <c:v>-0.74307475255383382</c:v>
                </c:pt>
                <c:pt idx="2292">
                  <c:v>-0.75833709103773028</c:v>
                </c:pt>
                <c:pt idx="2293">
                  <c:v>-0.77327862950083637</c:v>
                </c:pt>
                <c:pt idx="2294">
                  <c:v>-0.79057754349870879</c:v>
                </c:pt>
                <c:pt idx="2295">
                  <c:v>-0.80854142744188717</c:v>
                </c:pt>
                <c:pt idx="2296">
                  <c:v>-0.82902949413322957</c:v>
                </c:pt>
                <c:pt idx="2297">
                  <c:v>-0.84850859965961245</c:v>
                </c:pt>
                <c:pt idx="2298">
                  <c:v>-0.87148831555360007</c:v>
                </c:pt>
                <c:pt idx="2299">
                  <c:v>-0.8943849458531159</c:v>
                </c:pt>
                <c:pt idx="2300">
                  <c:v>-0.92256091548506158</c:v>
                </c:pt>
                <c:pt idx="2301">
                  <c:v>-0.95193665897615176</c:v>
                </c:pt>
                <c:pt idx="2302">
                  <c:v>-0.98186316448878719</c:v>
                </c:pt>
                <c:pt idx="2303">
                  <c:v>-1.0130544574123739</c:v>
                </c:pt>
                <c:pt idx="2304">
                  <c:v>-1.0381693260324669</c:v>
                </c:pt>
                <c:pt idx="2305">
                  <c:v>-1.0660736108286526</c:v>
                </c:pt>
                <c:pt idx="2306">
                  <c:v>-1.0987291509547326</c:v>
                </c:pt>
                <c:pt idx="2307">
                  <c:v>-1.1343005050176935</c:v>
                </c:pt>
                <c:pt idx="2308">
                  <c:v>-1.1675874914962427</c:v>
                </c:pt>
                <c:pt idx="2309">
                  <c:v>-1.2020451588067451</c:v>
                </c:pt>
                <c:pt idx="2310">
                  <c:v>-1.2344550006421282</c:v>
                </c:pt>
                <c:pt idx="2311">
                  <c:v>-1.2637644288005421</c:v>
                </c:pt>
                <c:pt idx="2312">
                  <c:v>-1.2919767221250229</c:v>
                </c:pt>
                <c:pt idx="2313">
                  <c:v>-1.3215631313025009</c:v>
                </c:pt>
                <c:pt idx="2314">
                  <c:v>-1.3518219306299131</c:v>
                </c:pt>
                <c:pt idx="2315">
                  <c:v>-1.3803256727175213</c:v>
                </c:pt>
                <c:pt idx="2316">
                  <c:v>-1.4040575652903831</c:v>
                </c:pt>
                <c:pt idx="2317">
                  <c:v>-1.4236060697208262</c:v>
                </c:pt>
                <c:pt idx="2318">
                  <c:v>-1.4429886794734827</c:v>
                </c:pt>
                <c:pt idx="2319">
                  <c:v>-1.4632412868848441</c:v>
                </c:pt>
                <c:pt idx="2320">
                  <c:v>-1.4816354115769679</c:v>
                </c:pt>
                <c:pt idx="2321">
                  <c:v>-1.4995129572130521</c:v>
                </c:pt>
                <c:pt idx="2322">
                  <c:v>-1.5113227559815274</c:v>
                </c:pt>
                <c:pt idx="2323">
                  <c:v>-1.521611676861399</c:v>
                </c:pt>
                <c:pt idx="2324">
                  <c:v>-1.531999000500206</c:v>
                </c:pt>
                <c:pt idx="2325">
                  <c:v>-1.5418938308506696</c:v>
                </c:pt>
                <c:pt idx="2326">
                  <c:v>-1.5510575407669547</c:v>
                </c:pt>
                <c:pt idx="2327">
                  <c:v>-1.5570847060881439</c:v>
                </c:pt>
                <c:pt idx="2328">
                  <c:v>-1.5634419729708495</c:v>
                </c:pt>
                <c:pt idx="2329">
                  <c:v>-1.5761642106183187</c:v>
                </c:pt>
                <c:pt idx="2330">
                  <c:v>-1.5913672074013294</c:v>
                </c:pt>
                <c:pt idx="2331">
                  <c:v>-1.6080639386537996</c:v>
                </c:pt>
                <c:pt idx="2332">
                  <c:v>-1.6229604723232447</c:v>
                </c:pt>
                <c:pt idx="2333">
                  <c:v>-1.6352373698113793</c:v>
                </c:pt>
                <c:pt idx="2334">
                  <c:v>-1.6454120780924162</c:v>
                </c:pt>
                <c:pt idx="2335">
                  <c:v>-1.6585375715249164</c:v>
                </c:pt>
                <c:pt idx="2336">
                  <c:v>-1.6724060868423174</c:v>
                </c:pt>
                <c:pt idx="2337">
                  <c:v>-1.6922634944051493</c:v>
                </c:pt>
                <c:pt idx="2338">
                  <c:v>-1.7069431874199759</c:v>
                </c:pt>
                <c:pt idx="2339">
                  <c:v>-1.7180094553123129</c:v>
                </c:pt>
                <c:pt idx="2340">
                  <c:v>-1.7281033438706026</c:v>
                </c:pt>
                <c:pt idx="2341">
                  <c:v>-1.7392845089891704</c:v>
                </c:pt>
                <c:pt idx="2342">
                  <c:v>-1.7468028227225276</c:v>
                </c:pt>
                <c:pt idx="2343">
                  <c:v>-1.751399619177155</c:v>
                </c:pt>
                <c:pt idx="2344">
                  <c:v>-1.751087538733483</c:v>
                </c:pt>
                <c:pt idx="2345">
                  <c:v>-1.7483566320975923</c:v>
                </c:pt>
                <c:pt idx="2346">
                  <c:v>-1.7431592380410879</c:v>
                </c:pt>
                <c:pt idx="2347">
                  <c:v>-1.7393554842895054</c:v>
                </c:pt>
                <c:pt idx="2348">
                  <c:v>-1.732091404644541</c:v>
                </c:pt>
                <c:pt idx="2349">
                  <c:v>-1.7260566080735009</c:v>
                </c:pt>
                <c:pt idx="2350">
                  <c:v>-1.7208456464469071</c:v>
                </c:pt>
                <c:pt idx="2351">
                  <c:v>-1.7172590923670867</c:v>
                </c:pt>
                <c:pt idx="2352">
                  <c:v>-1.7152026596369498</c:v>
                </c:pt>
                <c:pt idx="2353">
                  <c:v>-1.7149164982500127</c:v>
                </c:pt>
                <c:pt idx="2354">
                  <c:v>-1.7194354241590719</c:v>
                </c:pt>
                <c:pt idx="2355">
                  <c:v>-1.723469068134003</c:v>
                </c:pt>
                <c:pt idx="2356">
                  <c:v>-1.7291832437868364</c:v>
                </c:pt>
                <c:pt idx="2357">
                  <c:v>-1.7335928453794671</c:v>
                </c:pt>
                <c:pt idx="2358">
                  <c:v>-1.7379563663504967</c:v>
                </c:pt>
                <c:pt idx="2359">
                  <c:v>-1.7433684024517</c:v>
                </c:pt>
                <c:pt idx="2360">
                  <c:v>-1.7491972994156719</c:v>
                </c:pt>
                <c:pt idx="2361">
                  <c:v>-1.7604143633273521</c:v>
                </c:pt>
                <c:pt idx="2362">
                  <c:v>-1.7706548773608251</c:v>
                </c:pt>
                <c:pt idx="2363">
                  <c:v>-1.774503848715572</c:v>
                </c:pt>
                <c:pt idx="2364">
                  <c:v>-1.7645190925167393</c:v>
                </c:pt>
                <c:pt idx="2365">
                  <c:v>-1.7521739130688343</c:v>
                </c:pt>
                <c:pt idx="2366">
                  <c:v>-1.7435206279184439</c:v>
                </c:pt>
                <c:pt idx="2367">
                  <c:v>-1.7356189013212375</c:v>
                </c:pt>
                <c:pt idx="2368">
                  <c:v>-1.7266562801016934</c:v>
                </c:pt>
                <c:pt idx="2369">
                  <c:v>-1.7126374849991479</c:v>
                </c:pt>
                <c:pt idx="2370">
                  <c:v>-1.6940888533842968</c:v>
                </c:pt>
                <c:pt idx="2371">
                  <c:v>-1.6797840675796625</c:v>
                </c:pt>
                <c:pt idx="2372">
                  <c:v>-1.6680929199973349</c:v>
                </c:pt>
                <c:pt idx="2373">
                  <c:v>-1.6620196446357383</c:v>
                </c:pt>
                <c:pt idx="2374">
                  <c:v>-1.662432837999229</c:v>
                </c:pt>
                <c:pt idx="2375">
                  <c:v>-1.6648927712553905</c:v>
                </c:pt>
                <c:pt idx="2376">
                  <c:v>-1.6710058862794279</c:v>
                </c:pt>
                <c:pt idx="2377">
                  <c:v>-1.6820583055234013</c:v>
                </c:pt>
                <c:pt idx="2378">
                  <c:v>-1.6916486991743784</c:v>
                </c:pt>
                <c:pt idx="2379">
                  <c:v>-1.6990918183607568</c:v>
                </c:pt>
                <c:pt idx="2380">
                  <c:v>-1.7065870817431668</c:v>
                </c:pt>
                <c:pt idx="2381">
                  <c:v>-1.7127052976927901</c:v>
                </c:pt>
                <c:pt idx="2382">
                  <c:v>-1.7193232295170795</c:v>
                </c:pt>
                <c:pt idx="2383">
                  <c:v>-1.7277952092361959</c:v>
                </c:pt>
                <c:pt idx="2384">
                  <c:v>-1.7374589027922156</c:v>
                </c:pt>
                <c:pt idx="2385">
                  <c:v>-1.7476449278425392</c:v>
                </c:pt>
                <c:pt idx="2386">
                  <c:v>-1.7582056979009248</c:v>
                </c:pt>
                <c:pt idx="2387">
                  <c:v>-1.7626641640758285</c:v>
                </c:pt>
                <c:pt idx="2388">
                  <c:v>-1.7668375649165264</c:v>
                </c:pt>
                <c:pt idx="2389">
                  <c:v>-1.7738906389223326</c:v>
                </c:pt>
                <c:pt idx="2390">
                  <c:v>-1.7735425323911658</c:v>
                </c:pt>
                <c:pt idx="2391">
                  <c:v>-1.7747312021986621</c:v>
                </c:pt>
                <c:pt idx="2392">
                  <c:v>-1.7784632292145393</c:v>
                </c:pt>
                <c:pt idx="2393">
                  <c:v>-1.7837896146392531</c:v>
                </c:pt>
                <c:pt idx="2394">
                  <c:v>-1.7921956538049872</c:v>
                </c:pt>
                <c:pt idx="2395">
                  <c:v>-1.8002448074226536</c:v>
                </c:pt>
                <c:pt idx="2396">
                  <c:v>-1.8082173806960007</c:v>
                </c:pt>
                <c:pt idx="2397">
                  <c:v>-1.814044587264755</c:v>
                </c:pt>
                <c:pt idx="2398">
                  <c:v>-1.8197720464033045</c:v>
                </c:pt>
                <c:pt idx="2399">
                  <c:v>-1.8213003708843645</c:v>
                </c:pt>
                <c:pt idx="2400">
                  <c:v>-1.824639704502621</c:v>
                </c:pt>
                <c:pt idx="2401">
                  <c:v>-1.828799701536771</c:v>
                </c:pt>
                <c:pt idx="2402">
                  <c:v>-1.8336185311497175</c:v>
                </c:pt>
                <c:pt idx="2403">
                  <c:v>-1.8363502879267635</c:v>
                </c:pt>
                <c:pt idx="2404">
                  <c:v>-1.8391383963040084</c:v>
                </c:pt>
                <c:pt idx="2405">
                  <c:v>-1.8402616227057873</c:v>
                </c:pt>
                <c:pt idx="2406">
                  <c:v>-1.841213065153251</c:v>
                </c:pt>
                <c:pt idx="2407">
                  <c:v>-1.8424676216955334</c:v>
                </c:pt>
                <c:pt idx="2408">
                  <c:v>-1.8452472426451934</c:v>
                </c:pt>
                <c:pt idx="2409">
                  <c:v>-1.8473386906049414</c:v>
                </c:pt>
                <c:pt idx="2410">
                  <c:v>-1.8509745524447887</c:v>
                </c:pt>
                <c:pt idx="2411">
                  <c:v>-1.8564892433680504</c:v>
                </c:pt>
                <c:pt idx="2412">
                  <c:v>-1.8599897211744894</c:v>
                </c:pt>
                <c:pt idx="2413">
                  <c:v>-1.8704280787592285</c:v>
                </c:pt>
                <c:pt idx="2414">
                  <c:v>-1.8933640439516606</c:v>
                </c:pt>
                <c:pt idx="2415">
                  <c:v>-1.9169476502599079</c:v>
                </c:pt>
                <c:pt idx="2416">
                  <c:v>-1.9383881792231967</c:v>
                </c:pt>
                <c:pt idx="2417">
                  <c:v>-1.9633771267829561</c:v>
                </c:pt>
                <c:pt idx="2418">
                  <c:v>-1.9885930108554553</c:v>
                </c:pt>
                <c:pt idx="2419">
                  <c:v>-2.0156147425021906</c:v>
                </c:pt>
                <c:pt idx="2420">
                  <c:v>-2.0474363318175919</c:v>
                </c:pt>
                <c:pt idx="2421">
                  <c:v>-2.0732683233472335</c:v>
                </c:pt>
                <c:pt idx="2422">
                  <c:v>-2.1001245806656939</c:v>
                </c:pt>
                <c:pt idx="2423">
                  <c:v>-2.1226584897280381</c:v>
                </c:pt>
                <c:pt idx="2424">
                  <c:v>-2.1395561791477036</c:v>
                </c:pt>
                <c:pt idx="2425">
                  <c:v>-2.1561566995199213</c:v>
                </c:pt>
                <c:pt idx="2426">
                  <c:v>-2.1717560626984427</c:v>
                </c:pt>
                <c:pt idx="2427">
                  <c:v>-2.185170227007613</c:v>
                </c:pt>
                <c:pt idx="2428">
                  <c:v>-2.2020441877125889</c:v>
                </c:pt>
                <c:pt idx="2429">
                  <c:v>-2.2151375501453701</c:v>
                </c:pt>
                <c:pt idx="2430">
                  <c:v>-2.2295362794536242</c:v>
                </c:pt>
                <c:pt idx="2431">
                  <c:v>-2.2435400073430114</c:v>
                </c:pt>
                <c:pt idx="2432">
                  <c:v>-2.259287899138164</c:v>
                </c:pt>
                <c:pt idx="2433">
                  <c:v>-2.2750633695716322</c:v>
                </c:pt>
                <c:pt idx="2434">
                  <c:v>-2.2915564273731466</c:v>
                </c:pt>
                <c:pt idx="2435">
                  <c:v>-2.306281613042358</c:v>
                </c:pt>
                <c:pt idx="2436">
                  <c:v>-2.3208563462382927</c:v>
                </c:pt>
                <c:pt idx="2437">
                  <c:v>-2.3380811962895991</c:v>
                </c:pt>
                <c:pt idx="2438">
                  <c:v>-2.3581005090010034</c:v>
                </c:pt>
                <c:pt idx="2439">
                  <c:v>-2.3765022852841784</c:v>
                </c:pt>
                <c:pt idx="2440">
                  <c:v>-2.4033316941238918</c:v>
                </c:pt>
                <c:pt idx="2441">
                  <c:v>-2.4268314660671062</c:v>
                </c:pt>
                <c:pt idx="2442">
                  <c:v>-2.4477201693617006</c:v>
                </c:pt>
                <c:pt idx="2443">
                  <c:v>-2.4627514911879502</c:v>
                </c:pt>
                <c:pt idx="2444">
                  <c:v>-2.4768769870596157</c:v>
                </c:pt>
                <c:pt idx="2445">
                  <c:v>-2.493721101938108</c:v>
                </c:pt>
                <c:pt idx="2446">
                  <c:v>-2.5090723721566586</c:v>
                </c:pt>
                <c:pt idx="2447">
                  <c:v>-2.5279901421681812</c:v>
                </c:pt>
                <c:pt idx="2448">
                  <c:v>-2.5516903639909945</c:v>
                </c:pt>
                <c:pt idx="2449">
                  <c:v>-2.5783546168288853</c:v>
                </c:pt>
                <c:pt idx="2450">
                  <c:v>-2.6015809336967641</c:v>
                </c:pt>
                <c:pt idx="2451">
                  <c:v>-2.6230310434741257</c:v>
                </c:pt>
                <c:pt idx="2452">
                  <c:v>-2.6445994938804649</c:v>
                </c:pt>
                <c:pt idx="2453">
                  <c:v>-2.6681957331362707</c:v>
                </c:pt>
                <c:pt idx="2454">
                  <c:v>-2.6908296146627428</c:v>
                </c:pt>
                <c:pt idx="2455">
                  <c:v>-2.713547702184278</c:v>
                </c:pt>
                <c:pt idx="2456">
                  <c:v>-2.7342312715645445</c:v>
                </c:pt>
                <c:pt idx="2457">
                  <c:v>-2.7537679424176762</c:v>
                </c:pt>
                <c:pt idx="2458">
                  <c:v>-2.7763171998836667</c:v>
                </c:pt>
                <c:pt idx="2459">
                  <c:v>-2.8039496632157168</c:v>
                </c:pt>
                <c:pt idx="2460">
                  <c:v>-2.8324018091527439</c:v>
                </c:pt>
                <c:pt idx="2461">
                  <c:v>-2.8577204162603578</c:v>
                </c:pt>
                <c:pt idx="2462">
                  <c:v>-2.881978986379496</c:v>
                </c:pt>
                <c:pt idx="2463">
                  <c:v>-2.9031052630642087</c:v>
                </c:pt>
                <c:pt idx="2464">
                  <c:v>-2.9214151942585613</c:v>
                </c:pt>
                <c:pt idx="2465">
                  <c:v>-2.9383784725250144</c:v>
                </c:pt>
                <c:pt idx="2466">
                  <c:v>-2.9557139345896637</c:v>
                </c:pt>
                <c:pt idx="2467">
                  <c:v>-2.9719436411774485</c:v>
                </c:pt>
                <c:pt idx="2468">
                  <c:v>-2.9926039696327043</c:v>
                </c:pt>
                <c:pt idx="2469">
                  <c:v>-3.0151773802085864</c:v>
                </c:pt>
                <c:pt idx="2470">
                  <c:v>-3.0380783365262327</c:v>
                </c:pt>
                <c:pt idx="2471">
                  <c:v>-3.0621516148688714</c:v>
                </c:pt>
                <c:pt idx="2472">
                  <c:v>-3.0835035840541227</c:v>
                </c:pt>
                <c:pt idx="2473">
                  <c:v>-3.1040539324001566</c:v>
                </c:pt>
                <c:pt idx="2474">
                  <c:v>-3.1254601825151549</c:v>
                </c:pt>
                <c:pt idx="2475">
                  <c:v>-3.1456384956105978</c:v>
                </c:pt>
                <c:pt idx="2476">
                  <c:v>-3.1668497945624301</c:v>
                </c:pt>
                <c:pt idx="2477">
                  <c:v>-3.1882518179372541</c:v>
                </c:pt>
                <c:pt idx="2478">
                  <c:v>-3.2079994833455618</c:v>
                </c:pt>
                <c:pt idx="2479">
                  <c:v>-3.2306255200446814</c:v>
                </c:pt>
                <c:pt idx="2480">
                  <c:v>-3.2505665293033745</c:v>
                </c:pt>
                <c:pt idx="2481">
                  <c:v>-3.270081220516853</c:v>
                </c:pt>
                <c:pt idx="2482">
                  <c:v>-3.2883873911227788</c:v>
                </c:pt>
                <c:pt idx="2483">
                  <c:v>-3.3050252706064627</c:v>
                </c:pt>
                <c:pt idx="2484">
                  <c:v>-3.3211658911149891</c:v>
                </c:pt>
                <c:pt idx="2485">
                  <c:v>-3.3382438530841529</c:v>
                </c:pt>
                <c:pt idx="2486">
                  <c:v>-3.3536253385575656</c:v>
                </c:pt>
                <c:pt idx="2487">
                  <c:v>-3.3691770881675445</c:v>
                </c:pt>
                <c:pt idx="2488">
                  <c:v>-3.3772244718368452</c:v>
                </c:pt>
                <c:pt idx="2489">
                  <c:v>-3.3869176366883966</c:v>
                </c:pt>
                <c:pt idx="2490">
                  <c:v>-3.3941061790578018</c:v>
                </c:pt>
                <c:pt idx="2491">
                  <c:v>-3.4030432899098337</c:v>
                </c:pt>
                <c:pt idx="2492">
                  <c:v>-3.4129041358974144</c:v>
                </c:pt>
                <c:pt idx="2493">
                  <c:v>-3.4269824447480186</c:v>
                </c:pt>
                <c:pt idx="2494">
                  <c:v>-3.438655755311014</c:v>
                </c:pt>
                <c:pt idx="2495">
                  <c:v>-3.4498543998289684</c:v>
                </c:pt>
                <c:pt idx="2496">
                  <c:v>-3.4607253179922308</c:v>
                </c:pt>
                <c:pt idx="2497">
                  <c:v>-3.4675573193883831</c:v>
                </c:pt>
                <c:pt idx="2498">
                  <c:v>-3.4670576704315903</c:v>
                </c:pt>
                <c:pt idx="2499">
                  <c:v>-3.4659123060204604</c:v>
                </c:pt>
                <c:pt idx="2500">
                  <c:v>-3.467229150005136</c:v>
                </c:pt>
                <c:pt idx="2501">
                  <c:v>-3.4673359367124332</c:v>
                </c:pt>
                <c:pt idx="2502">
                  <c:v>-3.4653316393196509</c:v>
                </c:pt>
                <c:pt idx="2503">
                  <c:v>-3.4598168839138661</c:v>
                </c:pt>
                <c:pt idx="2504">
                  <c:v>-3.4520019624059368</c:v>
                </c:pt>
                <c:pt idx="2505">
                  <c:v>-3.4493252742520806</c:v>
                </c:pt>
                <c:pt idx="2506">
                  <c:v>-3.4472843607659298</c:v>
                </c:pt>
                <c:pt idx="2507">
                  <c:v>-3.4482064667030108</c:v>
                </c:pt>
                <c:pt idx="2508">
                  <c:v>-3.4476019319198521</c:v>
                </c:pt>
                <c:pt idx="2509">
                  <c:v>-3.4393046626842478</c:v>
                </c:pt>
                <c:pt idx="2510">
                  <c:v>-3.4312184759355016</c:v>
                </c:pt>
                <c:pt idx="2511">
                  <c:v>-3.4243578584925904</c:v>
                </c:pt>
                <c:pt idx="2512">
                  <c:v>-3.4183851147481086</c:v>
                </c:pt>
                <c:pt idx="2513">
                  <c:v>-3.4137122518175214</c:v>
                </c:pt>
                <c:pt idx="2514">
                  <c:v>-3.411266388448333</c:v>
                </c:pt>
                <c:pt idx="2515">
                  <c:v>-3.4086982060935149</c:v>
                </c:pt>
                <c:pt idx="2516">
                  <c:v>-3.4064695978941959</c:v>
                </c:pt>
                <c:pt idx="2517">
                  <c:v>-3.4036642685527823</c:v>
                </c:pt>
                <c:pt idx="2518">
                  <c:v>-3.3979951590748585</c:v>
                </c:pt>
                <c:pt idx="2519">
                  <c:v>-3.3924896685265717</c:v>
                </c:pt>
                <c:pt idx="2520">
                  <c:v>-3.3861013525921306</c:v>
                </c:pt>
                <c:pt idx="2521">
                  <c:v>-3.3776574477320991</c:v>
                </c:pt>
                <c:pt idx="2522">
                  <c:v>-3.3711570692668578</c:v>
                </c:pt>
                <c:pt idx="2523">
                  <c:v>-3.3627342212369746</c:v>
                </c:pt>
                <c:pt idx="2524">
                  <c:v>-3.3545440547906229</c:v>
                </c:pt>
                <c:pt idx="2525">
                  <c:v>-3.3445127159691426</c:v>
                </c:pt>
                <c:pt idx="2526">
                  <c:v>-3.3241131875040351</c:v>
                </c:pt>
                <c:pt idx="2527">
                  <c:v>-3.3010686254832766</c:v>
                </c:pt>
                <c:pt idx="2528">
                  <c:v>-3.2777739332747506</c:v>
                </c:pt>
                <c:pt idx="2529">
                  <c:v>-3.2530377555887333</c:v>
                </c:pt>
                <c:pt idx="2530">
                  <c:v>-3.2296490021779829</c:v>
                </c:pt>
                <c:pt idx="2531">
                  <c:v>-3.2082402986980179</c:v>
                </c:pt>
                <c:pt idx="2532">
                  <c:v>-3.1891228474164395</c:v>
                </c:pt>
                <c:pt idx="2533">
                  <c:v>-3.1721515474976045</c:v>
                </c:pt>
                <c:pt idx="2534">
                  <c:v>-3.1539739712119279</c:v>
                </c:pt>
                <c:pt idx="2535">
                  <c:v>-3.134648189543408</c:v>
                </c:pt>
                <c:pt idx="2536">
                  <c:v>-3.1135103426896866</c:v>
                </c:pt>
                <c:pt idx="2537">
                  <c:v>-3.0934127193361034</c:v>
                </c:pt>
                <c:pt idx="2538">
                  <c:v>-3.0723872690006697</c:v>
                </c:pt>
                <c:pt idx="2539">
                  <c:v>-3.0478973779749947</c:v>
                </c:pt>
                <c:pt idx="2540">
                  <c:v>-3.022092101622472</c:v>
                </c:pt>
                <c:pt idx="2541">
                  <c:v>-2.9935886772238485</c:v>
                </c:pt>
                <c:pt idx="2542">
                  <c:v>-2.9621233923490604</c:v>
                </c:pt>
                <c:pt idx="2543">
                  <c:v>-2.931656738432177</c:v>
                </c:pt>
                <c:pt idx="2544">
                  <c:v>-2.904267570672447</c:v>
                </c:pt>
                <c:pt idx="2545">
                  <c:v>-2.8737551237683814</c:v>
                </c:pt>
                <c:pt idx="2546">
                  <c:v>-2.8431781656884829</c:v>
                </c:pt>
                <c:pt idx="2547">
                  <c:v>-2.8175749680449309</c:v>
                </c:pt>
                <c:pt idx="2548">
                  <c:v>-2.797052962434043</c:v>
                </c:pt>
                <c:pt idx="2549">
                  <c:v>-2.7718565649934965</c:v>
                </c:pt>
                <c:pt idx="2550">
                  <c:v>-2.7421168030737046</c:v>
                </c:pt>
                <c:pt idx="2551">
                  <c:v>-2.7111153893013658</c:v>
                </c:pt>
                <c:pt idx="2552">
                  <c:v>-2.6723719343565562</c:v>
                </c:pt>
                <c:pt idx="2553">
                  <c:v>-2.6353802982954977</c:v>
                </c:pt>
                <c:pt idx="2554">
                  <c:v>-2.6076255632929382</c:v>
                </c:pt>
                <c:pt idx="2555">
                  <c:v>-2.5799482695310925</c:v>
                </c:pt>
                <c:pt idx="2556">
                  <c:v>-2.5581396141428172</c:v>
                </c:pt>
                <c:pt idx="2557">
                  <c:v>-2.5341440771993753</c:v>
                </c:pt>
                <c:pt idx="2558">
                  <c:v>-2.5101846662528904</c:v>
                </c:pt>
                <c:pt idx="2559">
                  <c:v>-2.4888258510012027</c:v>
                </c:pt>
                <c:pt idx="2560">
                  <c:v>-2.465333983782561</c:v>
                </c:pt>
                <c:pt idx="2561">
                  <c:v>-2.4457587921247703</c:v>
                </c:pt>
                <c:pt idx="2562">
                  <c:v>-2.4287844143599107</c:v>
                </c:pt>
                <c:pt idx="2563">
                  <c:v>-2.4082210928486565</c:v>
                </c:pt>
                <c:pt idx="2564">
                  <c:v>-2.3802850293373004</c:v>
                </c:pt>
                <c:pt idx="2565">
                  <c:v>-2.3484953406319731</c:v>
                </c:pt>
                <c:pt idx="2566">
                  <c:v>-2.3144340920519144</c:v>
                </c:pt>
                <c:pt idx="2567">
                  <c:v>-2.2751622338402266</c:v>
                </c:pt>
                <c:pt idx="2568">
                  <c:v>-2.2362337152310943</c:v>
                </c:pt>
                <c:pt idx="2569">
                  <c:v>-2.2018780969264857</c:v>
                </c:pt>
                <c:pt idx="2570">
                  <c:v>-2.1716362691782343</c:v>
                </c:pt>
                <c:pt idx="2571">
                  <c:v>-2.1420634673144505</c:v>
                </c:pt>
                <c:pt idx="2572">
                  <c:v>-2.1086217639246327</c:v>
                </c:pt>
                <c:pt idx="2573">
                  <c:v>-2.0752133912772983</c:v>
                </c:pt>
                <c:pt idx="2574">
                  <c:v>-2.0383257423323315</c:v>
                </c:pt>
                <c:pt idx="2575">
                  <c:v>-2.0036891186928627</c:v>
                </c:pt>
                <c:pt idx="2576">
                  <c:v>-1.9769879337933483</c:v>
                </c:pt>
                <c:pt idx="2577">
                  <c:v>-1.9519699488141953</c:v>
                </c:pt>
                <c:pt idx="2578">
                  <c:v>-1.926493947112472</c:v>
                </c:pt>
                <c:pt idx="2579">
                  <c:v>-1.9036241931779085</c:v>
                </c:pt>
                <c:pt idx="2580">
                  <c:v>-1.8828984811367349</c:v>
                </c:pt>
                <c:pt idx="2581">
                  <c:v>-1.8608711631816397</c:v>
                </c:pt>
                <c:pt idx="2582">
                  <c:v>-1.8381706916359741</c:v>
                </c:pt>
                <c:pt idx="2583">
                  <c:v>-1.8151066745589943</c:v>
                </c:pt>
                <c:pt idx="2584">
                  <c:v>-1.7883086173691327</c:v>
                </c:pt>
                <c:pt idx="2585">
                  <c:v>-1.7592610880134729</c:v>
                </c:pt>
                <c:pt idx="2586">
                  <c:v>-1.7335715345203613</c:v>
                </c:pt>
                <c:pt idx="2587">
                  <c:v>-1.7041801973707909</c:v>
                </c:pt>
                <c:pt idx="2588">
                  <c:v>-1.6828025636712092</c:v>
                </c:pt>
                <c:pt idx="2589">
                  <c:v>-1.6618055125684097</c:v>
                </c:pt>
                <c:pt idx="2590">
                  <c:v>-1.6351247643007008</c:v>
                </c:pt>
                <c:pt idx="2591">
                  <c:v>-1.6074915980906781</c:v>
                </c:pt>
                <c:pt idx="2592">
                  <c:v>-1.5771096072159116</c:v>
                </c:pt>
                <c:pt idx="2593">
                  <c:v>-1.5439156598749273</c:v>
                </c:pt>
                <c:pt idx="2594">
                  <c:v>-1.5023335271246077</c:v>
                </c:pt>
                <c:pt idx="2595">
                  <c:v>-1.460678919072125</c:v>
                </c:pt>
                <c:pt idx="2596">
                  <c:v>-1.4151544562571112</c:v>
                </c:pt>
                <c:pt idx="2597">
                  <c:v>-1.3724238316007251</c:v>
                </c:pt>
                <c:pt idx="2598">
                  <c:v>-1.3324381139088539</c:v>
                </c:pt>
                <c:pt idx="2599">
                  <c:v>-1.2987463402431465</c:v>
                </c:pt>
                <c:pt idx="2600">
                  <c:v>-1.2685429948853122</c:v>
                </c:pt>
                <c:pt idx="2601">
                  <c:v>-1.2423556675430469</c:v>
                </c:pt>
                <c:pt idx="2602">
                  <c:v>-1.225766938196768</c:v>
                </c:pt>
                <c:pt idx="2603">
                  <c:v>-1.2097331715604782</c:v>
                </c:pt>
                <c:pt idx="2604">
                  <c:v>-1.1846808432948999</c:v>
                </c:pt>
                <c:pt idx="2605">
                  <c:v>-1.1535410741104235</c:v>
                </c:pt>
                <c:pt idx="2606">
                  <c:v>-1.1180880345182198</c:v>
                </c:pt>
                <c:pt idx="2607">
                  <c:v>-1.0818670200404865</c:v>
                </c:pt>
                <c:pt idx="2608">
                  <c:v>-1.0446051363603006</c:v>
                </c:pt>
                <c:pt idx="2609">
                  <c:v>-1.0049793731147481</c:v>
                </c:pt>
                <c:pt idx="2610">
                  <c:v>-0.96001080681658546</c:v>
                </c:pt>
                <c:pt idx="2611">
                  <c:v>-0.90907623615842459</c:v>
                </c:pt>
                <c:pt idx="2612">
                  <c:v>-0.85985433500497455</c:v>
                </c:pt>
                <c:pt idx="2613">
                  <c:v>-0.82001141908521746</c:v>
                </c:pt>
                <c:pt idx="2614">
                  <c:v>-0.78835101589496182</c:v>
                </c:pt>
                <c:pt idx="2615">
                  <c:v>-0.76058230824700312</c:v>
                </c:pt>
                <c:pt idx="2616">
                  <c:v>-0.73198885120346691</c:v>
                </c:pt>
                <c:pt idx="2617">
                  <c:v>-0.70628125857310808</c:v>
                </c:pt>
                <c:pt idx="2618">
                  <c:v>-0.66783866483853627</c:v>
                </c:pt>
                <c:pt idx="2619">
                  <c:v>-0.62436336183025343</c:v>
                </c:pt>
                <c:pt idx="2620">
                  <c:v>-0.58049107383360077</c:v>
                </c:pt>
                <c:pt idx="2621">
                  <c:v>-0.53722901139885104</c:v>
                </c:pt>
                <c:pt idx="2622">
                  <c:v>-0.50116231389479282</c:v>
                </c:pt>
                <c:pt idx="2623">
                  <c:v>-0.46842564298510392</c:v>
                </c:pt>
                <c:pt idx="2624">
                  <c:v>-0.43455667277427973</c:v>
                </c:pt>
                <c:pt idx="2625">
                  <c:v>-0.40255507991392003</c:v>
                </c:pt>
                <c:pt idx="2626">
                  <c:v>-0.37193663232703356</c:v>
                </c:pt>
                <c:pt idx="2627">
                  <c:v>-0.33882856759336877</c:v>
                </c:pt>
                <c:pt idx="2628">
                  <c:v>-0.30314657001666523</c:v>
                </c:pt>
                <c:pt idx="2629">
                  <c:v>-0.26051007450258534</c:v>
                </c:pt>
                <c:pt idx="2630">
                  <c:v>-0.21881352160035583</c:v>
                </c:pt>
                <c:pt idx="2631">
                  <c:v>-0.18223541512693406</c:v>
                </c:pt>
                <c:pt idx="2632">
                  <c:v>-0.14311055689594115</c:v>
                </c:pt>
                <c:pt idx="2633">
                  <c:v>-0.10637471488000706</c:v>
                </c:pt>
                <c:pt idx="2634">
                  <c:v>-7.694561630298126E-2</c:v>
                </c:pt>
                <c:pt idx="2635">
                  <c:v>-4.760828231116674E-2</c:v>
                </c:pt>
                <c:pt idx="2636">
                  <c:v>-1.6376120541482356E-2</c:v>
                </c:pt>
                <c:pt idx="2637">
                  <c:v>1.5799175877598347E-2</c:v>
                </c:pt>
                <c:pt idx="2638">
                  <c:v>4.6753837844703099E-2</c:v>
                </c:pt>
                <c:pt idx="2639">
                  <c:v>7.2275001426317903E-2</c:v>
                </c:pt>
                <c:pt idx="2640">
                  <c:v>8.7898329961860255E-2</c:v>
                </c:pt>
                <c:pt idx="2641">
                  <c:v>0.10033569718383306</c:v>
                </c:pt>
                <c:pt idx="2642">
                  <c:v>0.10739343205181977</c:v>
                </c:pt>
                <c:pt idx="2643">
                  <c:v>0.11045226044930104</c:v>
                </c:pt>
                <c:pt idx="2644">
                  <c:v>0.10781041996476212</c:v>
                </c:pt>
                <c:pt idx="2645">
                  <c:v>0.10173849318987652</c:v>
                </c:pt>
                <c:pt idx="2646">
                  <c:v>8.7241252115338022E-2</c:v>
                </c:pt>
                <c:pt idx="2647">
                  <c:v>6.9377073306999409E-2</c:v>
                </c:pt>
                <c:pt idx="2648">
                  <c:v>5.473547777000036E-2</c:v>
                </c:pt>
                <c:pt idx="2649">
                  <c:v>4.2325969230240339E-2</c:v>
                </c:pt>
                <c:pt idx="2650">
                  <c:v>3.1069688023396731E-2</c:v>
                </c:pt>
                <c:pt idx="2651">
                  <c:v>1.9076871153965742E-2</c:v>
                </c:pt>
                <c:pt idx="2652">
                  <c:v>7.8259695684400592E-3</c:v>
                </c:pt>
                <c:pt idx="2653">
                  <c:v>-1.2630658573242459E-3</c:v>
                </c:pt>
                <c:pt idx="2654">
                  <c:v>-8.5868249788344959E-3</c:v>
                </c:pt>
                <c:pt idx="2655">
                  <c:v>-1.6068305736578803E-2</c:v>
                </c:pt>
                <c:pt idx="2656">
                  <c:v>-1.2061202605935456E-2</c:v>
                </c:pt>
                <c:pt idx="2657">
                  <c:v>-6.699680581561924E-3</c:v>
                </c:pt>
                <c:pt idx="2658">
                  <c:v>-4.5667043251688445E-3</c:v>
                </c:pt>
                <c:pt idx="2659">
                  <c:v>-1.2418780988976386E-3</c:v>
                </c:pt>
                <c:pt idx="2660">
                  <c:v>-4.7757874751947534E-3</c:v>
                </c:pt>
                <c:pt idx="2661">
                  <c:v>-1.0006245154809169E-2</c:v>
                </c:pt>
                <c:pt idx="2662">
                  <c:v>-1.0700452866496029E-2</c:v>
                </c:pt>
                <c:pt idx="2663">
                  <c:v>-5.1596943852462588E-3</c:v>
                </c:pt>
                <c:pt idx="2664">
                  <c:v>-1.6599711517278019E-3</c:v>
                </c:pt>
                <c:pt idx="2665">
                  <c:v>8.8678444402311596E-4</c:v>
                </c:pt>
                <c:pt idx="2666">
                  <c:v>6.5885428914861158E-4</c:v>
                </c:pt>
                <c:pt idx="2667">
                  <c:v>-1.9906149004053604E-3</c:v>
                </c:pt>
                <c:pt idx="2668">
                  <c:v>-1.7648551506543753E-2</c:v>
                </c:pt>
                <c:pt idx="2669">
                  <c:v>-3.2056178657268279E-2</c:v>
                </c:pt>
                <c:pt idx="2670">
                  <c:v>-4.1706383378948851E-2</c:v>
                </c:pt>
                <c:pt idx="2671">
                  <c:v>-4.9737194150656042E-2</c:v>
                </c:pt>
                <c:pt idx="2672">
                  <c:v>-5.3648647466523487E-2</c:v>
                </c:pt>
                <c:pt idx="2673">
                  <c:v>-5.7888658343814167E-2</c:v>
                </c:pt>
                <c:pt idx="2674">
                  <c:v>-6.738433804077755E-2</c:v>
                </c:pt>
                <c:pt idx="2675">
                  <c:v>-7.9662282987548239E-2</c:v>
                </c:pt>
                <c:pt idx="2676">
                  <c:v>-9.2396939704299547E-2</c:v>
                </c:pt>
                <c:pt idx="2677">
                  <c:v>-0.11041060125778035</c:v>
                </c:pt>
                <c:pt idx="2678">
                  <c:v>-0.13316378403513482</c:v>
                </c:pt>
                <c:pt idx="2679">
                  <c:v>-0.16051431356871812</c:v>
                </c:pt>
                <c:pt idx="2680">
                  <c:v>-0.18311214993118008</c:v>
                </c:pt>
                <c:pt idx="2681">
                  <c:v>-0.19982493546704241</c:v>
                </c:pt>
                <c:pt idx="2682">
                  <c:v>-0.21767360924467546</c:v>
                </c:pt>
                <c:pt idx="2683">
                  <c:v>-0.23234006170919017</c:v>
                </c:pt>
                <c:pt idx="2684">
                  <c:v>-0.24327121757292935</c:v>
                </c:pt>
                <c:pt idx="2685">
                  <c:v>-0.25702002978377925</c:v>
                </c:pt>
                <c:pt idx="2686">
                  <c:v>-0.27204929505375419</c:v>
                </c:pt>
                <c:pt idx="2687">
                  <c:v>-0.29138036131492057</c:v>
                </c:pt>
                <c:pt idx="2688">
                  <c:v>-0.30852528116523231</c:v>
                </c:pt>
                <c:pt idx="2689">
                  <c:v>-0.32056113253773416</c:v>
                </c:pt>
                <c:pt idx="2690">
                  <c:v>-0.33434394059584582</c:v>
                </c:pt>
                <c:pt idx="2691">
                  <c:v>-0.35041981056870364</c:v>
                </c:pt>
                <c:pt idx="2692">
                  <c:v>-0.36493476306261508</c:v>
                </c:pt>
                <c:pt idx="2693">
                  <c:v>-0.37536285200807951</c:v>
                </c:pt>
                <c:pt idx="2694">
                  <c:v>-0.3857202736941418</c:v>
                </c:pt>
                <c:pt idx="2695">
                  <c:v>-0.39419812280070876</c:v>
                </c:pt>
                <c:pt idx="2696">
                  <c:v>-0.39748756491053994</c:v>
                </c:pt>
                <c:pt idx="2697">
                  <c:v>-0.3918098066606453</c:v>
                </c:pt>
                <c:pt idx="2698">
                  <c:v>-0.3836867395493419</c:v>
                </c:pt>
                <c:pt idx="2699">
                  <c:v>-0.38284984313827841</c:v>
                </c:pt>
                <c:pt idx="2700">
                  <c:v>-0.38311333253943547</c:v>
                </c:pt>
                <c:pt idx="2701">
                  <c:v>-0.38171297958861394</c:v>
                </c:pt>
                <c:pt idx="2702">
                  <c:v>-0.38608803035886186</c:v>
                </c:pt>
                <c:pt idx="2703">
                  <c:v>-0.39300062649101192</c:v>
                </c:pt>
                <c:pt idx="2704">
                  <c:v>-0.40340739914815393</c:v>
                </c:pt>
                <c:pt idx="2705">
                  <c:v>-0.41567909116853075</c:v>
                </c:pt>
                <c:pt idx="2706">
                  <c:v>-0.43418803709345405</c:v>
                </c:pt>
                <c:pt idx="2707">
                  <c:v>-0.45432259411677528</c:v>
                </c:pt>
                <c:pt idx="2708">
                  <c:v>-0.47409452684029479</c:v>
                </c:pt>
                <c:pt idx="2709">
                  <c:v>-0.4958851337594527</c:v>
                </c:pt>
                <c:pt idx="2710">
                  <c:v>-0.51520185072660007</c:v>
                </c:pt>
                <c:pt idx="2711">
                  <c:v>-0.52635128935254771</c:v>
                </c:pt>
                <c:pt idx="2712">
                  <c:v>-0.53836077349674738</c:v>
                </c:pt>
                <c:pt idx="2713">
                  <c:v>-0.55104749138754971</c:v>
                </c:pt>
                <c:pt idx="2714">
                  <c:v>-0.56053378192160808</c:v>
                </c:pt>
                <c:pt idx="2715">
                  <c:v>-0.56846714574652213</c:v>
                </c:pt>
                <c:pt idx="2716">
                  <c:v>-0.57736550633674522</c:v>
                </c:pt>
                <c:pt idx="2717">
                  <c:v>-0.58558792939030413</c:v>
                </c:pt>
                <c:pt idx="2718">
                  <c:v>-0.59065121124012887</c:v>
                </c:pt>
                <c:pt idx="2719">
                  <c:v>-0.59768668164897909</c:v>
                </c:pt>
                <c:pt idx="2720">
                  <c:v>-0.60430716419327823</c:v>
                </c:pt>
                <c:pt idx="2721">
                  <c:v>-0.61482519716035566</c:v>
                </c:pt>
                <c:pt idx="2722">
                  <c:v>-0.62575492954747014</c:v>
                </c:pt>
                <c:pt idx="2723">
                  <c:v>-0.63441474627160521</c:v>
                </c:pt>
                <c:pt idx="2724">
                  <c:v>-0.64044149286736651</c:v>
                </c:pt>
                <c:pt idx="2725">
                  <c:v>-0.63948723793673634</c:v>
                </c:pt>
                <c:pt idx="2726">
                  <c:v>-0.63729299946714546</c:v>
                </c:pt>
                <c:pt idx="2727">
                  <c:v>-0.63591144967302282</c:v>
                </c:pt>
                <c:pt idx="2728">
                  <c:v>-0.63540949496384425</c:v>
                </c:pt>
                <c:pt idx="2729">
                  <c:v>-0.63389642936736368</c:v>
                </c:pt>
                <c:pt idx="2730">
                  <c:v>-0.63973926796189096</c:v>
                </c:pt>
                <c:pt idx="2731">
                  <c:v>-0.64719754318695133</c:v>
                </c:pt>
                <c:pt idx="2732">
                  <c:v>-0.65433553002196054</c:v>
                </c:pt>
                <c:pt idx="2733">
                  <c:v>-0.66246081859438677</c:v>
                </c:pt>
                <c:pt idx="2734">
                  <c:v>-0.67113724817672027</c:v>
                </c:pt>
                <c:pt idx="2735">
                  <c:v>-0.66923791000844868</c:v>
                </c:pt>
                <c:pt idx="2736">
                  <c:v>-0.66630314364550725</c:v>
                </c:pt>
                <c:pt idx="2737">
                  <c:v>-0.66583431451474506</c:v>
                </c:pt>
                <c:pt idx="2738">
                  <c:v>-0.6638833407409469</c:v>
                </c:pt>
                <c:pt idx="2739">
                  <c:v>-0.66042321221854439</c:v>
                </c:pt>
                <c:pt idx="2740">
                  <c:v>-0.6482681951574033</c:v>
                </c:pt>
                <c:pt idx="2741">
                  <c:v>-0.62844807033073347</c:v>
                </c:pt>
                <c:pt idx="2742">
                  <c:v>-0.60527612449818546</c:v>
                </c:pt>
                <c:pt idx="2743">
                  <c:v>-0.58745067227610392</c:v>
                </c:pt>
                <c:pt idx="2744">
                  <c:v>-0.58059968013828933</c:v>
                </c:pt>
                <c:pt idx="2745">
                  <c:v>-0.57916418593066243</c:v>
                </c:pt>
                <c:pt idx="2746">
                  <c:v>-0.5829136695381647</c:v>
                </c:pt>
                <c:pt idx="2747">
                  <c:v>-0.5881567267779344</c:v>
                </c:pt>
                <c:pt idx="2748">
                  <c:v>-0.59800308279334602</c:v>
                </c:pt>
                <c:pt idx="2749">
                  <c:v>-0.60536989400737395</c:v>
                </c:pt>
                <c:pt idx="2750">
                  <c:v>-0.60846570204606776</c:v>
                </c:pt>
                <c:pt idx="2751">
                  <c:v>-0.6123524630125885</c:v>
                </c:pt>
                <c:pt idx="2752">
                  <c:v>-0.60886295474069807</c:v>
                </c:pt>
                <c:pt idx="2753">
                  <c:v>-0.60260573962150044</c:v>
                </c:pt>
                <c:pt idx="2754">
                  <c:v>-0.59024765863941142</c:v>
                </c:pt>
                <c:pt idx="2755">
                  <c:v>-0.57463037411103279</c:v>
                </c:pt>
                <c:pt idx="2756">
                  <c:v>-0.5661397112524813</c:v>
                </c:pt>
                <c:pt idx="2757">
                  <c:v>-0.56267808023210986</c:v>
                </c:pt>
                <c:pt idx="2758">
                  <c:v>-0.55349271863036309</c:v>
                </c:pt>
                <c:pt idx="2759">
                  <c:v>-0.54533345363226171</c:v>
                </c:pt>
                <c:pt idx="2760">
                  <c:v>-0.53624647851149521</c:v>
                </c:pt>
                <c:pt idx="2761">
                  <c:v>-0.53568879368813926</c:v>
                </c:pt>
                <c:pt idx="2762">
                  <c:v>-0.53387804432739183</c:v>
                </c:pt>
                <c:pt idx="2763">
                  <c:v>-0.52984694137213617</c:v>
                </c:pt>
                <c:pt idx="2764">
                  <c:v>-0.52608814478469479</c:v>
                </c:pt>
                <c:pt idx="2765">
                  <c:v>-0.52634585450614557</c:v>
                </c:pt>
                <c:pt idx="2766">
                  <c:v>-0.5204571661663896</c:v>
                </c:pt>
                <c:pt idx="2767">
                  <c:v>-0.51152678210789371</c:v>
                </c:pt>
                <c:pt idx="2768">
                  <c:v>-0.50899791083359358</c:v>
                </c:pt>
                <c:pt idx="2769">
                  <c:v>-0.50801709472521506</c:v>
                </c:pt>
                <c:pt idx="2770">
                  <c:v>-0.50810913099780042</c:v>
                </c:pt>
                <c:pt idx="2771">
                  <c:v>-0.50643073816890283</c:v>
                </c:pt>
                <c:pt idx="2772">
                  <c:v>-0.49954268355514569</c:v>
                </c:pt>
                <c:pt idx="2773">
                  <c:v>-0.48667765279227154</c:v>
                </c:pt>
                <c:pt idx="2774">
                  <c:v>-0.46436890782224849</c:v>
                </c:pt>
                <c:pt idx="2775">
                  <c:v>-0.41952580068644602</c:v>
                </c:pt>
                <c:pt idx="2776">
                  <c:v>-0.38452862345796951</c:v>
                </c:pt>
                <c:pt idx="2777">
                  <c:v>-0.34794373251849992</c:v>
                </c:pt>
                <c:pt idx="2778">
                  <c:v>-0.31516267055924657</c:v>
                </c:pt>
                <c:pt idx="2779">
                  <c:v>-0.28529632006282496</c:v>
                </c:pt>
                <c:pt idx="2780">
                  <c:v>-0.24568876647934154</c:v>
                </c:pt>
                <c:pt idx="2781">
                  <c:v>-0.19806624722078692</c:v>
                </c:pt>
                <c:pt idx="2782">
                  <c:v>-0.15458979498299902</c:v>
                </c:pt>
                <c:pt idx="2783">
                  <c:v>-0.11329247314729649</c:v>
                </c:pt>
                <c:pt idx="2784">
                  <c:v>-6.6917882290169081E-2</c:v>
                </c:pt>
                <c:pt idx="2785">
                  <c:v>-3.0564163977636453E-2</c:v>
                </c:pt>
                <c:pt idx="2786">
                  <c:v>4.5775868592524917E-4</c:v>
                </c:pt>
                <c:pt idx="2787">
                  <c:v>3.3547633874660983E-2</c:v>
                </c:pt>
                <c:pt idx="2788">
                  <c:v>6.6816047762551886E-2</c:v>
                </c:pt>
                <c:pt idx="2789">
                  <c:v>9.7526612014823696E-2</c:v>
                </c:pt>
                <c:pt idx="2790">
                  <c:v>0.12410751292237208</c:v>
                </c:pt>
                <c:pt idx="2791">
                  <c:v>0.14116395350754607</c:v>
                </c:pt>
                <c:pt idx="2792">
                  <c:v>0.15105713480366292</c:v>
                </c:pt>
                <c:pt idx="2793">
                  <c:v>0.16239557921355341</c:v>
                </c:pt>
                <c:pt idx="2794">
                  <c:v>0.18416098132973491</c:v>
                </c:pt>
                <c:pt idx="2795">
                  <c:v>0.20872346922126042</c:v>
                </c:pt>
                <c:pt idx="2796">
                  <c:v>0.24242275105510841</c:v>
                </c:pt>
                <c:pt idx="2797">
                  <c:v>0.27871825735408839</c:v>
                </c:pt>
                <c:pt idx="2798">
                  <c:v>0.32283604631178986</c:v>
                </c:pt>
                <c:pt idx="2799">
                  <c:v>0.36886309576565313</c:v>
                </c:pt>
                <c:pt idx="2800">
                  <c:v>0.41600654092346079</c:v>
                </c:pt>
                <c:pt idx="2801">
                  <c:v>0.46595537942447601</c:v>
                </c:pt>
                <c:pt idx="2802">
                  <c:v>0.50840781911742283</c:v>
                </c:pt>
                <c:pt idx="2803">
                  <c:v>0.54532150949427716</c:v>
                </c:pt>
                <c:pt idx="2804">
                  <c:v>0.57239206645026453</c:v>
                </c:pt>
                <c:pt idx="2805">
                  <c:v>0.5916613011624422</c:v>
                </c:pt>
                <c:pt idx="2806">
                  <c:v>0.61260769733990439</c:v>
                </c:pt>
                <c:pt idx="2807">
                  <c:v>0.63397033986907148</c:v>
                </c:pt>
                <c:pt idx="2808">
                  <c:v>0.65112177867531729</c:v>
                </c:pt>
                <c:pt idx="2809">
                  <c:v>0.66595684428477386</c:v>
                </c:pt>
                <c:pt idx="2810">
                  <c:v>0.67784028946819064</c:v>
                </c:pt>
                <c:pt idx="2811">
                  <c:v>0.69307894101631173</c:v>
                </c:pt>
                <c:pt idx="2812">
                  <c:v>0.70858329548049992</c:v>
                </c:pt>
                <c:pt idx="2813">
                  <c:v>0.71995658467876478</c:v>
                </c:pt>
                <c:pt idx="2814">
                  <c:v>0.73037814744582119</c:v>
                </c:pt>
                <c:pt idx="2815">
                  <c:v>0.74278305797306698</c:v>
                </c:pt>
                <c:pt idx="2816">
                  <c:v>0.75103151466734985</c:v>
                </c:pt>
                <c:pt idx="2817">
                  <c:v>0.75684860546718324</c:v>
                </c:pt>
                <c:pt idx="2818">
                  <c:v>0.76570733632783727</c:v>
                </c:pt>
                <c:pt idx="2819">
                  <c:v>0.7779278523961376</c:v>
                </c:pt>
                <c:pt idx="2820">
                  <c:v>0.78801471197859552</c:v>
                </c:pt>
                <c:pt idx="2821">
                  <c:v>0.79741922592837722</c:v>
                </c:pt>
                <c:pt idx="2822">
                  <c:v>0.80297308970419068</c:v>
                </c:pt>
                <c:pt idx="2823">
                  <c:v>0.80355477970393607</c:v>
                </c:pt>
                <c:pt idx="2824">
                  <c:v>0.79129765553410292</c:v>
                </c:pt>
                <c:pt idx="2825">
                  <c:v>0.75136090745865358</c:v>
                </c:pt>
                <c:pt idx="2826">
                  <c:v>0.72122339406081271</c:v>
                </c:pt>
                <c:pt idx="2827">
                  <c:v>0.69496602865328938</c:v>
                </c:pt>
                <c:pt idx="2828">
                  <c:v>0.67526522289418067</c:v>
                </c:pt>
                <c:pt idx="2829">
                  <c:v>0.6556085503933633</c:v>
                </c:pt>
                <c:pt idx="2830">
                  <c:v>0.63324226847944554</c:v>
                </c:pt>
                <c:pt idx="2831">
                  <c:v>0.60260259292794593</c:v>
                </c:pt>
                <c:pt idx="2832">
                  <c:v>0.57674738991336338</c:v>
                </c:pt>
                <c:pt idx="2833">
                  <c:v>0.55643002998593594</c:v>
                </c:pt>
                <c:pt idx="2834">
                  <c:v>0.53190635872945646</c:v>
                </c:pt>
                <c:pt idx="2835">
                  <c:v>0.50626194961624404</c:v>
                </c:pt>
                <c:pt idx="2836">
                  <c:v>0.48662232617111206</c:v>
                </c:pt>
                <c:pt idx="2837">
                  <c:v>0.46659998337955172</c:v>
                </c:pt>
                <c:pt idx="2838">
                  <c:v>0.44477373542199899</c:v>
                </c:pt>
                <c:pt idx="2839">
                  <c:v>0.42146407755713555</c:v>
                </c:pt>
                <c:pt idx="2840">
                  <c:v>0.39838071651713286</c:v>
                </c:pt>
                <c:pt idx="2841">
                  <c:v>0.38106097651584364</c:v>
                </c:pt>
                <c:pt idx="2842">
                  <c:v>0.36705985038161304</c:v>
                </c:pt>
                <c:pt idx="2843">
                  <c:v>0.35398787948936322</c:v>
                </c:pt>
                <c:pt idx="2844">
                  <c:v>0.34274941000654896</c:v>
                </c:pt>
                <c:pt idx="2845">
                  <c:v>0.33364136534634037</c:v>
                </c:pt>
                <c:pt idx="2846">
                  <c:v>0.31698767285977392</c:v>
                </c:pt>
                <c:pt idx="2847">
                  <c:v>0.2990958153783152</c:v>
                </c:pt>
                <c:pt idx="2848">
                  <c:v>0.27231694311122645</c:v>
                </c:pt>
                <c:pt idx="2849">
                  <c:v>0.24209662831793902</c:v>
                </c:pt>
                <c:pt idx="2850">
                  <c:v>0.20771526613552108</c:v>
                </c:pt>
                <c:pt idx="2851">
                  <c:v>0.17406361991993194</c:v>
                </c:pt>
                <c:pt idx="2852">
                  <c:v>0.15035081185974308</c:v>
                </c:pt>
                <c:pt idx="2853">
                  <c:v>0.13401968523620564</c:v>
                </c:pt>
                <c:pt idx="2854">
                  <c:v>0.13555983106958602</c:v>
                </c:pt>
                <c:pt idx="2855">
                  <c:v>0.14035580065469325</c:v>
                </c:pt>
                <c:pt idx="2856">
                  <c:v>0.14142007002873769</c:v>
                </c:pt>
                <c:pt idx="2857">
                  <c:v>0.13759482929187855</c:v>
                </c:pt>
                <c:pt idx="2858">
                  <c:v>0.13980909710734821</c:v>
                </c:pt>
                <c:pt idx="2859">
                  <c:v>0.14700752937582387</c:v>
                </c:pt>
                <c:pt idx="2860">
                  <c:v>0.15410947518501708</c:v>
                </c:pt>
                <c:pt idx="2861">
                  <c:v>0.15634760854690982</c:v>
                </c:pt>
                <c:pt idx="2862">
                  <c:v>0.15531015690671948</c:v>
                </c:pt>
                <c:pt idx="2863">
                  <c:v>0.15506340013463796</c:v>
                </c:pt>
                <c:pt idx="2864">
                  <c:v>0.15823281577838363</c:v>
                </c:pt>
                <c:pt idx="2865">
                  <c:v>0.163217041973439</c:v>
                </c:pt>
                <c:pt idx="2866">
                  <c:v>0.16534451530756858</c:v>
                </c:pt>
                <c:pt idx="2867">
                  <c:v>0.16676083229810174</c:v>
                </c:pt>
                <c:pt idx="2868">
                  <c:v>0.1697954717553849</c:v>
                </c:pt>
                <c:pt idx="2869">
                  <c:v>0.17153092056600389</c:v>
                </c:pt>
                <c:pt idx="2870">
                  <c:v>0.1807540324181674</c:v>
                </c:pt>
                <c:pt idx="2871">
                  <c:v>0.18825705447556884</c:v>
                </c:pt>
                <c:pt idx="2872">
                  <c:v>0.2004202167289649</c:v>
                </c:pt>
                <c:pt idx="2873">
                  <c:v>0.22069684773194539</c:v>
                </c:pt>
                <c:pt idx="2874">
                  <c:v>0.24660665162998238</c:v>
                </c:pt>
                <c:pt idx="2875">
                  <c:v>0.27886636708940504</c:v>
                </c:pt>
                <c:pt idx="2876">
                  <c:v>0.30958657654099697</c:v>
                </c:pt>
                <c:pt idx="2877">
                  <c:v>0.33651411367548656</c:v>
                </c:pt>
                <c:pt idx="2878">
                  <c:v>0.36334644617590656</c:v>
                </c:pt>
                <c:pt idx="2879">
                  <c:v>0.40265595465471421</c:v>
                </c:pt>
                <c:pt idx="2880">
                  <c:v>0.43690339177118026</c:v>
                </c:pt>
                <c:pt idx="2881">
                  <c:v>0.4696912451918156</c:v>
                </c:pt>
                <c:pt idx="2882">
                  <c:v>0.50983857624840356</c:v>
                </c:pt>
                <c:pt idx="2883">
                  <c:v>0.54442900040894493</c:v>
                </c:pt>
                <c:pt idx="2884">
                  <c:v>0.56803257155586195</c:v>
                </c:pt>
                <c:pt idx="2885">
                  <c:v>0.59256615287993353</c:v>
                </c:pt>
                <c:pt idx="2886">
                  <c:v>0.61523531138660947</c:v>
                </c:pt>
                <c:pt idx="2887">
                  <c:v>0.63830516718456165</c:v>
                </c:pt>
                <c:pt idx="2888">
                  <c:v>0.66248167422861082</c:v>
                </c:pt>
                <c:pt idx="2889">
                  <c:v>0.68771167493580077</c:v>
                </c:pt>
                <c:pt idx="2890">
                  <c:v>0.71170799210981139</c:v>
                </c:pt>
                <c:pt idx="2891">
                  <c:v>0.73932748576657081</c:v>
                </c:pt>
                <c:pt idx="2892">
                  <c:v>0.77039027118022996</c:v>
                </c:pt>
                <c:pt idx="2893">
                  <c:v>0.80234639119265683</c:v>
                </c:pt>
                <c:pt idx="2894">
                  <c:v>0.83413550343441389</c:v>
                </c:pt>
                <c:pt idx="2895">
                  <c:v>0.87983858778970248</c:v>
                </c:pt>
                <c:pt idx="2896">
                  <c:v>0.93064269411908629</c:v>
                </c:pt>
                <c:pt idx="2897">
                  <c:v>0.9814538555804394</c:v>
                </c:pt>
                <c:pt idx="2898">
                  <c:v>1.0490988791252738</c:v>
                </c:pt>
                <c:pt idx="2899">
                  <c:v>1.1124215349130777</c:v>
                </c:pt>
                <c:pt idx="2900">
                  <c:v>1.1703854233011906</c:v>
                </c:pt>
                <c:pt idx="2901">
                  <c:v>1.2235362374899903</c:v>
                </c:pt>
                <c:pt idx="2902">
                  <c:v>1.266020271578528</c:v>
                </c:pt>
                <c:pt idx="2903">
                  <c:v>1.3046192109531813</c:v>
                </c:pt>
                <c:pt idx="2904">
                  <c:v>1.3307172524826822</c:v>
                </c:pt>
                <c:pt idx="2905">
                  <c:v>1.3519382688578532</c:v>
                </c:pt>
                <c:pt idx="2906">
                  <c:v>1.378893886783956</c:v>
                </c:pt>
                <c:pt idx="2907">
                  <c:v>1.4182819678657648</c:v>
                </c:pt>
                <c:pt idx="2908">
                  <c:v>1.4504839890130217</c:v>
                </c:pt>
                <c:pt idx="2909">
                  <c:v>1.4776898688766169</c:v>
                </c:pt>
                <c:pt idx="2910">
                  <c:v>1.5071266024331431</c:v>
                </c:pt>
                <c:pt idx="2911">
                  <c:v>1.5307129078185115</c:v>
                </c:pt>
                <c:pt idx="2912">
                  <c:v>1.5534691447332682</c:v>
                </c:pt>
                <c:pt idx="2913">
                  <c:v>1.5771115810375063</c:v>
                </c:pt>
                <c:pt idx="2914">
                  <c:v>1.5957250494840676</c:v>
                </c:pt>
                <c:pt idx="2915">
                  <c:v>1.6126393378670585</c:v>
                </c:pt>
                <c:pt idx="2916">
                  <c:v>1.6360814069108047</c:v>
                </c:pt>
                <c:pt idx="2917">
                  <c:v>1.6589199516161193</c:v>
                </c:pt>
                <c:pt idx="2918">
                  <c:v>1.6779581888184965</c:v>
                </c:pt>
                <c:pt idx="2919">
                  <c:v>1.6902860322789084</c:v>
                </c:pt>
                <c:pt idx="2920">
                  <c:v>1.6950647675430535</c:v>
                </c:pt>
                <c:pt idx="2921">
                  <c:v>1.7021657779513928</c:v>
                </c:pt>
                <c:pt idx="2922">
                  <c:v>1.7044631124518466</c:v>
                </c:pt>
                <c:pt idx="2923">
                  <c:v>1.6959052791343787</c:v>
                </c:pt>
                <c:pt idx="2924">
                  <c:v>1.682881061995873</c:v>
                </c:pt>
                <c:pt idx="2925">
                  <c:v>1.6622399363923037</c:v>
                </c:pt>
                <c:pt idx="2926">
                  <c:v>1.6432774628560893</c:v>
                </c:pt>
                <c:pt idx="2927">
                  <c:v>1.6289658593674798</c:v>
                </c:pt>
                <c:pt idx="2928">
                  <c:v>1.6183565539604041</c:v>
                </c:pt>
                <c:pt idx="2929">
                  <c:v>1.5965033102463786</c:v>
                </c:pt>
                <c:pt idx="2930">
                  <c:v>1.578977088607828</c:v>
                </c:pt>
                <c:pt idx="2931">
                  <c:v>1.5645132727245461</c:v>
                </c:pt>
                <c:pt idx="2932">
                  <c:v>1.5394917933907495</c:v>
                </c:pt>
                <c:pt idx="2933">
                  <c:v>1.5167371372862775</c:v>
                </c:pt>
                <c:pt idx="2934">
                  <c:v>1.5026779095061942</c:v>
                </c:pt>
                <c:pt idx="2935">
                  <c:v>1.4892261760668086</c:v>
                </c:pt>
                <c:pt idx="2936">
                  <c:v>1.4817402513402265</c:v>
                </c:pt>
                <c:pt idx="2937">
                  <c:v>1.4763150671376715</c:v>
                </c:pt>
                <c:pt idx="2938">
                  <c:v>1.4773244509776324</c:v>
                </c:pt>
                <c:pt idx="2939">
                  <c:v>1.4774048437273857</c:v>
                </c:pt>
                <c:pt idx="2940">
                  <c:v>1.4770595879560122</c:v>
                </c:pt>
                <c:pt idx="2941">
                  <c:v>1.4680786442024258</c:v>
                </c:pt>
                <c:pt idx="2942">
                  <c:v>1.4521734853711323</c:v>
                </c:pt>
                <c:pt idx="2943">
                  <c:v>1.435970739489409</c:v>
                </c:pt>
                <c:pt idx="2944">
                  <c:v>1.4187579518713318</c:v>
                </c:pt>
                <c:pt idx="2945">
                  <c:v>1.384465395697535</c:v>
                </c:pt>
                <c:pt idx="2946">
                  <c:v>1.3418354126905809</c:v>
                </c:pt>
                <c:pt idx="2947">
                  <c:v>1.2968953921552762</c:v>
                </c:pt>
                <c:pt idx="2948">
                  <c:v>1.2378624408931105</c:v>
                </c:pt>
                <c:pt idx="2949">
                  <c:v>1.1884609679760918</c:v>
                </c:pt>
                <c:pt idx="2950">
                  <c:v>1.1456045178736181</c:v>
                </c:pt>
                <c:pt idx="2951">
                  <c:v>1.1027336290967333</c:v>
                </c:pt>
                <c:pt idx="2952">
                  <c:v>1.0669871292698641</c:v>
                </c:pt>
                <c:pt idx="2953">
                  <c:v>1.0317035422323995</c:v>
                </c:pt>
                <c:pt idx="2954">
                  <c:v>0.99963670221603695</c:v>
                </c:pt>
                <c:pt idx="2955">
                  <c:v>0.97539980594636033</c:v>
                </c:pt>
                <c:pt idx="2956">
                  <c:v>0.95353816504433908</c:v>
                </c:pt>
                <c:pt idx="2957">
                  <c:v>0.92934140784992036</c:v>
                </c:pt>
                <c:pt idx="2958">
                  <c:v>0.91026400682752107</c:v>
                </c:pt>
                <c:pt idx="2959">
                  <c:v>0.89069874202188393</c:v>
                </c:pt>
                <c:pt idx="2960">
                  <c:v>0.86944229797324313</c:v>
                </c:pt>
                <c:pt idx="2961">
                  <c:v>0.85416140180911559</c:v>
                </c:pt>
                <c:pt idx="2962">
                  <c:v>0.84154223190750455</c:v>
                </c:pt>
                <c:pt idx="2963">
                  <c:v>0.82766567476081743</c:v>
                </c:pt>
                <c:pt idx="2964">
                  <c:v>0.82015303964750363</c:v>
                </c:pt>
                <c:pt idx="2965">
                  <c:v>0.81450613232456559</c:v>
                </c:pt>
                <c:pt idx="2966">
                  <c:v>0.80369068732561089</c:v>
                </c:pt>
                <c:pt idx="2967">
                  <c:v>0.79495608921986449</c:v>
                </c:pt>
                <c:pt idx="2968">
                  <c:v>0.78993732683145679</c:v>
                </c:pt>
                <c:pt idx="2969">
                  <c:v>0.78729820788230553</c:v>
                </c:pt>
                <c:pt idx="2970">
                  <c:v>0.78530624380305714</c:v>
                </c:pt>
                <c:pt idx="2971">
                  <c:v>0.77997748860873761</c:v>
                </c:pt>
                <c:pt idx="2972">
                  <c:v>0.77077304995859353</c:v>
                </c:pt>
                <c:pt idx="2973">
                  <c:v>0.76087958039059478</c:v>
                </c:pt>
                <c:pt idx="2974">
                  <c:v>0.75023051230983773</c:v>
                </c:pt>
                <c:pt idx="2975">
                  <c:v>0.74526701227833225</c:v>
                </c:pt>
                <c:pt idx="2976">
                  <c:v>0.74121569909354135</c:v>
                </c:pt>
                <c:pt idx="2977">
                  <c:v>0.73619875335956497</c:v>
                </c:pt>
                <c:pt idx="2978">
                  <c:v>0.72708238507135048</c:v>
                </c:pt>
                <c:pt idx="2979">
                  <c:v>0.71795601310447443</c:v>
                </c:pt>
                <c:pt idx="2980">
                  <c:v>0.70724253142856097</c:v>
                </c:pt>
                <c:pt idx="2981">
                  <c:v>0.69405042731886313</c:v>
                </c:pt>
                <c:pt idx="2982">
                  <c:v>0.68455500024897331</c:v>
                </c:pt>
                <c:pt idx="2983">
                  <c:v>0.68003701555355378</c:v>
                </c:pt>
                <c:pt idx="2984">
                  <c:v>0.68586301892640922</c:v>
                </c:pt>
                <c:pt idx="2985">
                  <c:v>0.69752268383935412</c:v>
                </c:pt>
                <c:pt idx="2986">
                  <c:v>0.70872625593276084</c:v>
                </c:pt>
                <c:pt idx="2987">
                  <c:v>0.71563662543578288</c:v>
                </c:pt>
                <c:pt idx="2988">
                  <c:v>0.7194532483360363</c:v>
                </c:pt>
                <c:pt idx="2989">
                  <c:v>0.72028566585223297</c:v>
                </c:pt>
                <c:pt idx="2990">
                  <c:v>0.71445092466498494</c:v>
                </c:pt>
                <c:pt idx="2991">
                  <c:v>0.71200487100285148</c:v>
                </c:pt>
                <c:pt idx="2992">
                  <c:v>0.71914122815750103</c:v>
                </c:pt>
                <c:pt idx="2993">
                  <c:v>0.7168007068587573</c:v>
                </c:pt>
                <c:pt idx="2994">
                  <c:v>0.7392061044494197</c:v>
                </c:pt>
                <c:pt idx="2995">
                  <c:v>0.76882711662907388</c:v>
                </c:pt>
                <c:pt idx="2996">
                  <c:v>0.78817308211453962</c:v>
                </c:pt>
                <c:pt idx="2997">
                  <c:v>0.80104013571036181</c:v>
                </c:pt>
                <c:pt idx="2998">
                  <c:v>0.81395259684018062</c:v>
                </c:pt>
                <c:pt idx="2999">
                  <c:v>0.82131526374090891</c:v>
                </c:pt>
                <c:pt idx="3000">
                  <c:v>0.82745750749926428</c:v>
                </c:pt>
                <c:pt idx="3001">
                  <c:v>0.84186442129468819</c:v>
                </c:pt>
                <c:pt idx="3002">
                  <c:v>0.85633704698946245</c:v>
                </c:pt>
                <c:pt idx="3003">
                  <c:v>0.86826500860091882</c:v>
                </c:pt>
                <c:pt idx="3004">
                  <c:v>0.87090248912078494</c:v>
                </c:pt>
                <c:pt idx="3005">
                  <c:v>0.869369484681627</c:v>
                </c:pt>
                <c:pt idx="3006">
                  <c:v>0.8594640652480936</c:v>
                </c:pt>
                <c:pt idx="3007">
                  <c:v>0.84698789486100001</c:v>
                </c:pt>
                <c:pt idx="3008">
                  <c:v>0.82951904850546898</c:v>
                </c:pt>
                <c:pt idx="3009">
                  <c:v>0.81456712663166153</c:v>
                </c:pt>
                <c:pt idx="3010">
                  <c:v>0.80019676980391952</c:v>
                </c:pt>
                <c:pt idx="3011">
                  <c:v>0.78913103066484358</c:v>
                </c:pt>
                <c:pt idx="3012">
                  <c:v>0.77799394726656079</c:v>
                </c:pt>
                <c:pt idx="3013">
                  <c:v>0.77051453903880496</c:v>
                </c:pt>
                <c:pt idx="3014">
                  <c:v>0.75965172446566898</c:v>
                </c:pt>
                <c:pt idx="3015">
                  <c:v>0.74831589328895642</c:v>
                </c:pt>
                <c:pt idx="3016">
                  <c:v>0.73807967810504294</c:v>
                </c:pt>
                <c:pt idx="3017">
                  <c:v>0.72522106351298832</c:v>
                </c:pt>
                <c:pt idx="3018">
                  <c:v>0.71092721182756013</c:v>
                </c:pt>
                <c:pt idx="3019">
                  <c:v>0.69733993656311977</c:v>
                </c:pt>
                <c:pt idx="3020">
                  <c:v>0.68405125135148581</c:v>
                </c:pt>
                <c:pt idx="3021">
                  <c:v>0.67711209849471887</c:v>
                </c:pt>
                <c:pt idx="3022">
                  <c:v>0.67434167079810337</c:v>
                </c:pt>
                <c:pt idx="3023">
                  <c:v>0.67383485946409072</c:v>
                </c:pt>
                <c:pt idx="3024">
                  <c:v>0.67002405276867749</c:v>
                </c:pt>
                <c:pt idx="3025">
                  <c:v>0.6629704379557454</c:v>
                </c:pt>
                <c:pt idx="3026">
                  <c:v>0.65676541601310778</c:v>
                </c:pt>
                <c:pt idx="3027">
                  <c:v>0.64959496522126403</c:v>
                </c:pt>
                <c:pt idx="3028">
                  <c:v>0.6418691990571519</c:v>
                </c:pt>
                <c:pt idx="3029">
                  <c:v>0.63422177155130555</c:v>
                </c:pt>
                <c:pt idx="3030">
                  <c:v>0.62532217912808685</c:v>
                </c:pt>
                <c:pt idx="3031">
                  <c:v>0.61955656126021486</c:v>
                </c:pt>
                <c:pt idx="3032">
                  <c:v>0.6132428329086661</c:v>
                </c:pt>
                <c:pt idx="3033">
                  <c:v>0.60169769646180327</c:v>
                </c:pt>
                <c:pt idx="3034">
                  <c:v>0.58038702678952137</c:v>
                </c:pt>
                <c:pt idx="3035">
                  <c:v>0.55590949557008618</c:v>
                </c:pt>
                <c:pt idx="3036">
                  <c:v>0.52629757575124647</c:v>
                </c:pt>
                <c:pt idx="3037">
                  <c:v>0.50543014423883814</c:v>
                </c:pt>
                <c:pt idx="3038">
                  <c:v>0.48001789443314891</c:v>
                </c:pt>
                <c:pt idx="3039">
                  <c:v>0.45777333753174076</c:v>
                </c:pt>
                <c:pt idx="3040">
                  <c:v>0.44519799895399492</c:v>
                </c:pt>
                <c:pt idx="3041">
                  <c:v>0.43440753094120543</c:v>
                </c:pt>
                <c:pt idx="3042">
                  <c:v>0.41781516369698002</c:v>
                </c:pt>
                <c:pt idx="3043">
                  <c:v>0.41168759270796096</c:v>
                </c:pt>
                <c:pt idx="3044">
                  <c:v>0.37502627581092823</c:v>
                </c:pt>
                <c:pt idx="3045">
                  <c:v>0.33100042957218462</c:v>
                </c:pt>
                <c:pt idx="3046">
                  <c:v>0.30202805604725169</c:v>
                </c:pt>
                <c:pt idx="3047">
                  <c:v>0.28063872422707481</c:v>
                </c:pt>
                <c:pt idx="3048">
                  <c:v>0.25746141706113579</c:v>
                </c:pt>
                <c:pt idx="3049">
                  <c:v>0.24728137458244981</c:v>
                </c:pt>
                <c:pt idx="3050">
                  <c:v>0.23883623211200308</c:v>
                </c:pt>
                <c:pt idx="3051">
                  <c:v>0.22713627760789554</c:v>
                </c:pt>
                <c:pt idx="3052">
                  <c:v>0.21633279283719065</c:v>
                </c:pt>
                <c:pt idx="3053">
                  <c:v>0.20538762723404877</c:v>
                </c:pt>
                <c:pt idx="3054">
                  <c:v>0.19965852495093198</c:v>
                </c:pt>
                <c:pt idx="3055">
                  <c:v>0.19536645240954403</c:v>
                </c:pt>
                <c:pt idx="3056">
                  <c:v>0.19675051845617197</c:v>
                </c:pt>
                <c:pt idx="3057">
                  <c:v>0.19507206400698618</c:v>
                </c:pt>
                <c:pt idx="3058">
                  <c:v>0.1934287304070676</c:v>
                </c:pt>
                <c:pt idx="3059">
                  <c:v>0.19246366443764346</c:v>
                </c:pt>
                <c:pt idx="3060">
                  <c:v>0.19548188969586477</c:v>
                </c:pt>
                <c:pt idx="3061">
                  <c:v>0.19520565491240913</c:v>
                </c:pt>
                <c:pt idx="3062">
                  <c:v>0.19186863371592355</c:v>
                </c:pt>
                <c:pt idx="3063">
                  <c:v>0.18771324711319906</c:v>
                </c:pt>
                <c:pt idx="3064">
                  <c:v>0.18326265612324877</c:v>
                </c:pt>
                <c:pt idx="3065">
                  <c:v>0.17527621848784097</c:v>
                </c:pt>
                <c:pt idx="3066">
                  <c:v>0.16694402616818416</c:v>
                </c:pt>
                <c:pt idx="3067">
                  <c:v>0.15939143785157123</c:v>
                </c:pt>
                <c:pt idx="3068">
                  <c:v>0.15118967924879428</c:v>
                </c:pt>
                <c:pt idx="3069">
                  <c:v>0.14733243560941206</c:v>
                </c:pt>
                <c:pt idx="3070">
                  <c:v>0.14198681036313193</c:v>
                </c:pt>
                <c:pt idx="3071">
                  <c:v>0.13935744129818159</c:v>
                </c:pt>
                <c:pt idx="3072">
                  <c:v>0.13725806732808221</c:v>
                </c:pt>
                <c:pt idx="3073">
                  <c:v>0.13786178789425996</c:v>
                </c:pt>
                <c:pt idx="3074">
                  <c:v>0.13994714196036168</c:v>
                </c:pt>
                <c:pt idx="3075">
                  <c:v>0.1429538696886295</c:v>
                </c:pt>
                <c:pt idx="3076">
                  <c:v>0.14176605501529851</c:v>
                </c:pt>
                <c:pt idx="3077">
                  <c:v>0.13681126020975079</c:v>
                </c:pt>
                <c:pt idx="3078">
                  <c:v>0.13028729901908778</c:v>
                </c:pt>
                <c:pt idx="3079">
                  <c:v>0.12373614101894648</c:v>
                </c:pt>
                <c:pt idx="3080">
                  <c:v>0.11751430286595226</c:v>
                </c:pt>
                <c:pt idx="3081">
                  <c:v>0.11012488741817503</c:v>
                </c:pt>
                <c:pt idx="3082">
                  <c:v>0.10306138072569143</c:v>
                </c:pt>
                <c:pt idx="3083">
                  <c:v>9.8677256492762919E-2</c:v>
                </c:pt>
                <c:pt idx="3084">
                  <c:v>9.6936530334383167E-2</c:v>
                </c:pt>
                <c:pt idx="3085">
                  <c:v>9.4342059880722445E-2</c:v>
                </c:pt>
                <c:pt idx="3086">
                  <c:v>9.3779008222449445E-2</c:v>
                </c:pt>
                <c:pt idx="3087">
                  <c:v>9.49154230606781E-2</c:v>
                </c:pt>
                <c:pt idx="3088">
                  <c:v>9.8988676051762467E-2</c:v>
                </c:pt>
                <c:pt idx="3089">
                  <c:v>0.10774026435769082</c:v>
                </c:pt>
                <c:pt idx="3090">
                  <c:v>0.10567810362460117</c:v>
                </c:pt>
                <c:pt idx="3091">
                  <c:v>9.9515341911387126E-2</c:v>
                </c:pt>
                <c:pt idx="3092">
                  <c:v>9.2794619265833697E-2</c:v>
                </c:pt>
                <c:pt idx="3093">
                  <c:v>8.8541613189923887E-2</c:v>
                </c:pt>
                <c:pt idx="3094">
                  <c:v>9.5121621047667998E-2</c:v>
                </c:pt>
                <c:pt idx="3095">
                  <c:v>0.10961130699072907</c:v>
                </c:pt>
                <c:pt idx="3096">
                  <c:v>0.11588027325954489</c:v>
                </c:pt>
                <c:pt idx="3097">
                  <c:v>0.12446151798518876</c:v>
                </c:pt>
                <c:pt idx="3098">
                  <c:v>0.13553785211071245</c:v>
                </c:pt>
                <c:pt idx="3099">
                  <c:v>0.14004693405234642</c:v>
                </c:pt>
                <c:pt idx="3100">
                  <c:v>0.14074493903955138</c:v>
                </c:pt>
                <c:pt idx="3101">
                  <c:v>0.13539143301784529</c:v>
                </c:pt>
                <c:pt idx="3102">
                  <c:v>0.1286428972004624</c:v>
                </c:pt>
                <c:pt idx="3103">
                  <c:v>0.12517581111817652</c:v>
                </c:pt>
                <c:pt idx="3104">
                  <c:v>0.12230595523151405</c:v>
                </c:pt>
                <c:pt idx="3105">
                  <c:v>0.12014747476441498</c:v>
                </c:pt>
                <c:pt idx="3106">
                  <c:v>0.11681180116764966</c:v>
                </c:pt>
                <c:pt idx="3107">
                  <c:v>0.11756150868823538</c:v>
                </c:pt>
                <c:pt idx="3108">
                  <c:v>0.12122201503877554</c:v>
                </c:pt>
                <c:pt idx="3109">
                  <c:v>0.1228714358626307</c:v>
                </c:pt>
                <c:pt idx="3110">
                  <c:v>0.11804436323950396</c:v>
                </c:pt>
                <c:pt idx="3111">
                  <c:v>0.11202830972859017</c:v>
                </c:pt>
                <c:pt idx="3112">
                  <c:v>0.10732038687224418</c:v>
                </c:pt>
                <c:pt idx="3113">
                  <c:v>9.9887901739257656E-2</c:v>
                </c:pt>
                <c:pt idx="3114">
                  <c:v>9.4817584218919795E-2</c:v>
                </c:pt>
                <c:pt idx="3115">
                  <c:v>9.3681579211108229E-2</c:v>
                </c:pt>
                <c:pt idx="3116">
                  <c:v>9.0143858027737431E-2</c:v>
                </c:pt>
                <c:pt idx="3117">
                  <c:v>8.7428142241531254E-2</c:v>
                </c:pt>
                <c:pt idx="3118">
                  <c:v>9.3439170479174063E-2</c:v>
                </c:pt>
                <c:pt idx="3119">
                  <c:v>9.8172959752359665E-2</c:v>
                </c:pt>
                <c:pt idx="3120">
                  <c:v>0.1050178294471016</c:v>
                </c:pt>
                <c:pt idx="3121">
                  <c:v>0.10243474313560234</c:v>
                </c:pt>
                <c:pt idx="3122">
                  <c:v>9.7439667270427591E-2</c:v>
                </c:pt>
                <c:pt idx="3123">
                  <c:v>8.9689343374198427E-2</c:v>
                </c:pt>
                <c:pt idx="3124">
                  <c:v>8.5651699048948662E-2</c:v>
                </c:pt>
                <c:pt idx="3125">
                  <c:v>8.2725151213413811E-2</c:v>
                </c:pt>
                <c:pt idx="3126">
                  <c:v>8.3195990553881424E-2</c:v>
                </c:pt>
                <c:pt idx="3127">
                  <c:v>8.7293634412646023E-2</c:v>
                </c:pt>
                <c:pt idx="3128">
                  <c:v>9.4877836169651383E-2</c:v>
                </c:pt>
                <c:pt idx="3129">
                  <c:v>0.10236008608759685</c:v>
                </c:pt>
                <c:pt idx="3130">
                  <c:v>0.11248050134473653</c:v>
                </c:pt>
                <c:pt idx="3131">
                  <c:v>0.12013791154766607</c:v>
                </c:pt>
                <c:pt idx="3132">
                  <c:v>0.1227182818733603</c:v>
                </c:pt>
                <c:pt idx="3133">
                  <c:v>0.1225939981884752</c:v>
                </c:pt>
                <c:pt idx="3134">
                  <c:v>0.11752178526396749</c:v>
                </c:pt>
                <c:pt idx="3135">
                  <c:v>0.11213567878970293</c:v>
                </c:pt>
                <c:pt idx="3136">
                  <c:v>0.10360141615029177</c:v>
                </c:pt>
                <c:pt idx="3137">
                  <c:v>8.9304894369086729E-2</c:v>
                </c:pt>
                <c:pt idx="3138">
                  <c:v>7.2305687654486167E-2</c:v>
                </c:pt>
                <c:pt idx="3139">
                  <c:v>5.1045426307570432E-2</c:v>
                </c:pt>
                <c:pt idx="3140">
                  <c:v>3.9076863444005766E-2</c:v>
                </c:pt>
                <c:pt idx="3141">
                  <c:v>2.9547871911981244E-2</c:v>
                </c:pt>
                <c:pt idx="3142">
                  <c:v>1.9092908804755317E-2</c:v>
                </c:pt>
                <c:pt idx="3143">
                  <c:v>7.2070191609004894E-3</c:v>
                </c:pt>
                <c:pt idx="3144">
                  <c:v>-1.2471367205988928E-2</c:v>
                </c:pt>
                <c:pt idx="3145">
                  <c:v>-3.6742545411525926E-2</c:v>
                </c:pt>
                <c:pt idx="3146">
                  <c:v>-5.7258000155337767E-2</c:v>
                </c:pt>
                <c:pt idx="3147">
                  <c:v>-8.0801878082317896E-2</c:v>
                </c:pt>
                <c:pt idx="3148">
                  <c:v>-0.10540117372758678</c:v>
                </c:pt>
                <c:pt idx="3149">
                  <c:v>-0.13079792474739746</c:v>
                </c:pt>
                <c:pt idx="3150">
                  <c:v>-0.14883737079448439</c:v>
                </c:pt>
                <c:pt idx="3151">
                  <c:v>-0.16445924817853308</c:v>
                </c:pt>
                <c:pt idx="3152">
                  <c:v>-0.18366761838909718</c:v>
                </c:pt>
                <c:pt idx="3153">
                  <c:v>-0.2051186843232779</c:v>
                </c:pt>
                <c:pt idx="3154">
                  <c:v>-0.22775300305018287</c:v>
                </c:pt>
                <c:pt idx="3155">
                  <c:v>-0.24958182325124467</c:v>
                </c:pt>
                <c:pt idx="3156">
                  <c:v>-0.26853652737195394</c:v>
                </c:pt>
                <c:pt idx="3157">
                  <c:v>-0.28398413341811296</c:v>
                </c:pt>
                <c:pt idx="3158">
                  <c:v>-0.30065991861054775</c:v>
                </c:pt>
                <c:pt idx="3159">
                  <c:v>-0.31684564371857515</c:v>
                </c:pt>
                <c:pt idx="3160">
                  <c:v>-0.33071125477839819</c:v>
                </c:pt>
                <c:pt idx="3161">
                  <c:v>-0.34234459604905326</c:v>
                </c:pt>
                <c:pt idx="3162">
                  <c:v>-0.35445873814439688</c:v>
                </c:pt>
                <c:pt idx="3163">
                  <c:v>-0.36499273653751657</c:v>
                </c:pt>
                <c:pt idx="3164">
                  <c:v>-0.3741934433768202</c:v>
                </c:pt>
                <c:pt idx="3165">
                  <c:v>-0.38350309985997055</c:v>
                </c:pt>
                <c:pt idx="3166">
                  <c:v>-0.38795418883719207</c:v>
                </c:pt>
                <c:pt idx="3167">
                  <c:v>-0.39314076401093895</c:v>
                </c:pt>
                <c:pt idx="3168">
                  <c:v>-0.40587322475115423</c:v>
                </c:pt>
                <c:pt idx="3169">
                  <c:v>-0.419250156562537</c:v>
                </c:pt>
                <c:pt idx="3170">
                  <c:v>-0.43383646291513112</c:v>
                </c:pt>
                <c:pt idx="3171">
                  <c:v>-0.44679044226596576</c:v>
                </c:pt>
                <c:pt idx="3172">
                  <c:v>-0.45925415589603591</c:v>
                </c:pt>
                <c:pt idx="3173">
                  <c:v>-0.47217714762787594</c:v>
                </c:pt>
                <c:pt idx="3174">
                  <c:v>-0.48946294861529926</c:v>
                </c:pt>
                <c:pt idx="3175">
                  <c:v>-0.50986958844331365</c:v>
                </c:pt>
                <c:pt idx="3176">
                  <c:v>-0.53228397438075692</c:v>
                </c:pt>
                <c:pt idx="3177">
                  <c:v>-0.55326394234476961</c:v>
                </c:pt>
                <c:pt idx="3178">
                  <c:v>-0.57237959137681838</c:v>
                </c:pt>
                <c:pt idx="3179">
                  <c:v>-0.59237379990823458</c:v>
                </c:pt>
                <c:pt idx="3180">
                  <c:v>-0.61448259795663007</c:v>
                </c:pt>
                <c:pt idx="3181">
                  <c:v>-0.63363282777939245</c:v>
                </c:pt>
                <c:pt idx="3182">
                  <c:v>-0.64979336259922493</c:v>
                </c:pt>
                <c:pt idx="3183">
                  <c:v>-0.67230848905897045</c:v>
                </c:pt>
                <c:pt idx="3184">
                  <c:v>-0.69251076991858052</c:v>
                </c:pt>
                <c:pt idx="3185">
                  <c:v>-0.71380280990600076</c:v>
                </c:pt>
                <c:pt idx="3186">
                  <c:v>-0.73273572170412249</c:v>
                </c:pt>
                <c:pt idx="3187">
                  <c:v>-0.74889419097966015</c:v>
                </c:pt>
                <c:pt idx="3188">
                  <c:v>-0.76409345987148525</c:v>
                </c:pt>
                <c:pt idx="3189">
                  <c:v>-0.77806978387594228</c:v>
                </c:pt>
                <c:pt idx="3190">
                  <c:v>-0.79159935391486502</c:v>
                </c:pt>
                <c:pt idx="3191">
                  <c:v>-0.80435724898468985</c:v>
                </c:pt>
                <c:pt idx="3192">
                  <c:v>-0.81802793283649811</c:v>
                </c:pt>
                <c:pt idx="3193">
                  <c:v>-0.83470720424326961</c:v>
                </c:pt>
                <c:pt idx="3194">
                  <c:v>-0.84649631699662753</c:v>
                </c:pt>
                <c:pt idx="3195">
                  <c:v>-0.85864191796445011</c:v>
                </c:pt>
                <c:pt idx="3196">
                  <c:v>-0.86744934395165629</c:v>
                </c:pt>
                <c:pt idx="3197">
                  <c:v>-0.87426007027369312</c:v>
                </c:pt>
                <c:pt idx="3198">
                  <c:v>-0.87994870254916657</c:v>
                </c:pt>
                <c:pt idx="3199">
                  <c:v>-0.88483086303729319</c:v>
                </c:pt>
                <c:pt idx="3200">
                  <c:v>-0.89383267114186604</c:v>
                </c:pt>
                <c:pt idx="3201">
                  <c:v>-0.89980205399320179</c:v>
                </c:pt>
                <c:pt idx="3202">
                  <c:v>-0.90098250527584756</c:v>
                </c:pt>
                <c:pt idx="3203">
                  <c:v>-0.9017087433613753</c:v>
                </c:pt>
                <c:pt idx="3204">
                  <c:v>-0.90174086760971217</c:v>
                </c:pt>
                <c:pt idx="3205">
                  <c:v>-0.90189658613988388</c:v>
                </c:pt>
                <c:pt idx="3206">
                  <c:v>-0.90379893916156728</c:v>
                </c:pt>
                <c:pt idx="3207">
                  <c:v>-0.9111500559997322</c:v>
                </c:pt>
                <c:pt idx="3208">
                  <c:v>-0.9192029956459109</c:v>
                </c:pt>
                <c:pt idx="3209">
                  <c:v>-0.92356320565492478</c:v>
                </c:pt>
                <c:pt idx="3210">
                  <c:v>-0.94176471803216499</c:v>
                </c:pt>
                <c:pt idx="3211">
                  <c:v>-0.95888340607715694</c:v>
                </c:pt>
                <c:pt idx="3212">
                  <c:v>-0.9725251083600096</c:v>
                </c:pt>
                <c:pt idx="3213">
                  <c:v>-0.98719756009246629</c:v>
                </c:pt>
                <c:pt idx="3214">
                  <c:v>-1.0049362426144248</c:v>
                </c:pt>
                <c:pt idx="3215">
                  <c:v>-1.0248968402470657</c:v>
                </c:pt>
                <c:pt idx="3216">
                  <c:v>-1.0463549625697002</c:v>
                </c:pt>
                <c:pt idx="3217">
                  <c:v>-1.0682835320741753</c:v>
                </c:pt>
                <c:pt idx="3218">
                  <c:v>-1.0896214478196604</c:v>
                </c:pt>
                <c:pt idx="3219">
                  <c:v>-1.1103779475878368</c:v>
                </c:pt>
                <c:pt idx="3220">
                  <c:v>-1.1349337679911988</c:v>
                </c:pt>
                <c:pt idx="3221">
                  <c:v>-1.1572709001282824</c:v>
                </c:pt>
                <c:pt idx="3222">
                  <c:v>-1.1790215756796096</c:v>
                </c:pt>
                <c:pt idx="3223">
                  <c:v>-1.2005526637129698</c:v>
                </c:pt>
                <c:pt idx="3224">
                  <c:v>-1.2186216340276934</c:v>
                </c:pt>
                <c:pt idx="3225">
                  <c:v>-1.235455882161518</c:v>
                </c:pt>
                <c:pt idx="3226">
                  <c:v>-1.2516942321893409</c:v>
                </c:pt>
                <c:pt idx="3227">
                  <c:v>-1.2622839269647577</c:v>
                </c:pt>
                <c:pt idx="3228">
                  <c:v>-1.2716618355834979</c:v>
                </c:pt>
                <c:pt idx="3229">
                  <c:v>-1.2853259916484969</c:v>
                </c:pt>
                <c:pt idx="3230">
                  <c:v>-1.300385004897576</c:v>
                </c:pt>
                <c:pt idx="3231">
                  <c:v>-1.3167791272051022</c:v>
                </c:pt>
                <c:pt idx="3232">
                  <c:v>-1.3332389288424507</c:v>
                </c:pt>
                <c:pt idx="3233">
                  <c:v>-1.3446965788361276</c:v>
                </c:pt>
                <c:pt idx="3234">
                  <c:v>-1.3550025574693112</c:v>
                </c:pt>
                <c:pt idx="3235">
                  <c:v>-1.3669294921456603</c:v>
                </c:pt>
                <c:pt idx="3236">
                  <c:v>-1.379105267178337</c:v>
                </c:pt>
                <c:pt idx="3237">
                  <c:v>-1.3930775529919679</c:v>
                </c:pt>
                <c:pt idx="3238">
                  <c:v>-1.4081906191132854</c:v>
                </c:pt>
                <c:pt idx="3239">
                  <c:v>-1.4243490627559412</c:v>
                </c:pt>
                <c:pt idx="3240">
                  <c:v>-1.4416752095723853</c:v>
                </c:pt>
                <c:pt idx="3241">
                  <c:v>-1.4576008602114527</c:v>
                </c:pt>
                <c:pt idx="3242">
                  <c:v>-1.4714318740876413</c:v>
                </c:pt>
                <c:pt idx="3243">
                  <c:v>-1.4851805886717286</c:v>
                </c:pt>
                <c:pt idx="3244">
                  <c:v>-1.504291254445195</c:v>
                </c:pt>
                <c:pt idx="3245">
                  <c:v>-1.5239234094979148</c:v>
                </c:pt>
                <c:pt idx="3246">
                  <c:v>-1.5453789050360691</c:v>
                </c:pt>
                <c:pt idx="3247">
                  <c:v>-1.5666253363791651</c:v>
                </c:pt>
                <c:pt idx="3248">
                  <c:v>-1.5895312528532874</c:v>
                </c:pt>
                <c:pt idx="3249">
                  <c:v>-1.6143030729577079</c:v>
                </c:pt>
                <c:pt idx="3250">
                  <c:v>-1.6407421053886253</c:v>
                </c:pt>
                <c:pt idx="3251">
                  <c:v>-1.6678197307169225</c:v>
                </c:pt>
                <c:pt idx="3252">
                  <c:v>-1.6936580177161753</c:v>
                </c:pt>
                <c:pt idx="3253">
                  <c:v>-1.7195305510308532</c:v>
                </c:pt>
                <c:pt idx="3254">
                  <c:v>-1.7465666641576612</c:v>
                </c:pt>
                <c:pt idx="3255">
                  <c:v>-1.7747690088703649</c:v>
                </c:pt>
                <c:pt idx="3256">
                  <c:v>-1.8034845025910287</c:v>
                </c:pt>
                <c:pt idx="3257">
                  <c:v>-1.8292234462269539</c:v>
                </c:pt>
                <c:pt idx="3258">
                  <c:v>-1.8504995277952949</c:v>
                </c:pt>
                <c:pt idx="3259">
                  <c:v>-1.8754266967983302</c:v>
                </c:pt>
                <c:pt idx="3260">
                  <c:v>-1.8860917106437864</c:v>
                </c:pt>
                <c:pt idx="3261">
                  <c:v>-1.8969103532747107</c:v>
                </c:pt>
                <c:pt idx="3262">
                  <c:v>-1.9057829989250399</c:v>
                </c:pt>
                <c:pt idx="3263">
                  <c:v>-1.9132190074899629</c:v>
                </c:pt>
                <c:pt idx="3264">
                  <c:v>-1.9208146075374191</c:v>
                </c:pt>
                <c:pt idx="3265">
                  <c:v>-1.9295061301255643</c:v>
                </c:pt>
                <c:pt idx="3266">
                  <c:v>-1.9381318442317348</c:v>
                </c:pt>
                <c:pt idx="3267">
                  <c:v>-1.9468814911167214</c:v>
                </c:pt>
                <c:pt idx="3268">
                  <c:v>-1.9581025165260686</c:v>
                </c:pt>
                <c:pt idx="3269">
                  <c:v>-1.9696831151889018</c:v>
                </c:pt>
                <c:pt idx="3270">
                  <c:v>-1.9766580471885402</c:v>
                </c:pt>
                <c:pt idx="3271">
                  <c:v>-1.9816217166169574</c:v>
                </c:pt>
                <c:pt idx="3272">
                  <c:v>-1.9878071915039748</c:v>
                </c:pt>
                <c:pt idx="3273">
                  <c:v>-1.9933903887053728</c:v>
                </c:pt>
                <c:pt idx="3274">
                  <c:v>-1.9986596774962084</c:v>
                </c:pt>
                <c:pt idx="3275">
                  <c:v>-2.00264852015379</c:v>
                </c:pt>
                <c:pt idx="3276">
                  <c:v>-2.006238981252439</c:v>
                </c:pt>
                <c:pt idx="3277">
                  <c:v>-2.0184673188439781</c:v>
                </c:pt>
                <c:pt idx="3278">
                  <c:v>-2.0341774482105306</c:v>
                </c:pt>
                <c:pt idx="3279">
                  <c:v>-2.0429768992659647</c:v>
                </c:pt>
                <c:pt idx="3280">
                  <c:v>-2.0488172580950872</c:v>
                </c:pt>
                <c:pt idx="3281">
                  <c:v>-2.0533205492951696</c:v>
                </c:pt>
                <c:pt idx="3282">
                  <c:v>-2.0551283105783553</c:v>
                </c:pt>
                <c:pt idx="3283">
                  <c:v>-2.0536521072129323</c:v>
                </c:pt>
                <c:pt idx="3284">
                  <c:v>-2.0544958825261403</c:v>
                </c:pt>
                <c:pt idx="3285">
                  <c:v>-2.0551930318358664</c:v>
                </c:pt>
                <c:pt idx="3286">
                  <c:v>-2.0566712754998204</c:v>
                </c:pt>
                <c:pt idx="3287">
                  <c:v>-2.055831355920319</c:v>
                </c:pt>
                <c:pt idx="3288">
                  <c:v>-2.0467558775118833</c:v>
                </c:pt>
                <c:pt idx="3289">
                  <c:v>-2.0345142991758434</c:v>
                </c:pt>
                <c:pt idx="3290">
                  <c:v>-2.0271921375493323</c:v>
                </c:pt>
                <c:pt idx="3291">
                  <c:v>-2.0237356258930141</c:v>
                </c:pt>
                <c:pt idx="3292">
                  <c:v>-2.0216121960880331</c:v>
                </c:pt>
                <c:pt idx="3293">
                  <c:v>-2.0156666397818852</c:v>
                </c:pt>
                <c:pt idx="3294">
                  <c:v>-2.0075717584364678</c:v>
                </c:pt>
                <c:pt idx="3295">
                  <c:v>-1.9994547870551442</c:v>
                </c:pt>
                <c:pt idx="3296">
                  <c:v>-1.9916491931039528</c:v>
                </c:pt>
                <c:pt idx="3297">
                  <c:v>-1.9844159903206571</c:v>
                </c:pt>
                <c:pt idx="3298">
                  <c:v>-1.9774785736335909</c:v>
                </c:pt>
                <c:pt idx="3299">
                  <c:v>-1.9717157874461455</c:v>
                </c:pt>
                <c:pt idx="3300">
                  <c:v>-1.9643434403407383</c:v>
                </c:pt>
                <c:pt idx="3301">
                  <c:v>-1.9553144104998785</c:v>
                </c:pt>
                <c:pt idx="3302">
                  <c:v>-1.951854275832954</c:v>
                </c:pt>
                <c:pt idx="3303">
                  <c:v>-1.9480192292235019</c:v>
                </c:pt>
                <c:pt idx="3304">
                  <c:v>-1.9450793868303538</c:v>
                </c:pt>
                <c:pt idx="3305">
                  <c:v>-1.9397036620044859</c:v>
                </c:pt>
                <c:pt idx="3306">
                  <c:v>-1.9296855263947874</c:v>
                </c:pt>
                <c:pt idx="3307">
                  <c:v>-1.9212727759308936</c:v>
                </c:pt>
                <c:pt idx="3308">
                  <c:v>-1.9146814973941</c:v>
                </c:pt>
                <c:pt idx="3309">
                  <c:v>-1.9043787251288524</c:v>
                </c:pt>
                <c:pt idx="3310">
                  <c:v>-1.8984819970046434</c:v>
                </c:pt>
                <c:pt idx="3311">
                  <c:v>-1.8942395745107126</c:v>
                </c:pt>
                <c:pt idx="3312">
                  <c:v>-1.8933855197803602</c:v>
                </c:pt>
                <c:pt idx="3313">
                  <c:v>-1.8913772739763937</c:v>
                </c:pt>
                <c:pt idx="3314">
                  <c:v>-1.8880106019405087</c:v>
                </c:pt>
                <c:pt idx="3315">
                  <c:v>-1.8821986173680845</c:v>
                </c:pt>
                <c:pt idx="3316">
                  <c:v>-1.8750025533616548</c:v>
                </c:pt>
                <c:pt idx="3317">
                  <c:v>-1.8668922308382252</c:v>
                </c:pt>
                <c:pt idx="3318">
                  <c:v>-1.8570179532133091</c:v>
                </c:pt>
                <c:pt idx="3319">
                  <c:v>-1.8452791526782755</c:v>
                </c:pt>
                <c:pt idx="3320">
                  <c:v>-1.8310925255262653</c:v>
                </c:pt>
                <c:pt idx="3321">
                  <c:v>-1.8210069296614382</c:v>
                </c:pt>
                <c:pt idx="3322">
                  <c:v>-1.8100853066444322</c:v>
                </c:pt>
                <c:pt idx="3323">
                  <c:v>-1.7997930817284646</c:v>
                </c:pt>
                <c:pt idx="3324">
                  <c:v>-1.7916957894741423</c:v>
                </c:pt>
                <c:pt idx="3325">
                  <c:v>-1.7850712508202533</c:v>
                </c:pt>
                <c:pt idx="3326">
                  <c:v>-1.7797878303188883</c:v>
                </c:pt>
                <c:pt idx="3327">
                  <c:v>-1.7747667460474688</c:v>
                </c:pt>
                <c:pt idx="3328">
                  <c:v>-1.7727534808730452</c:v>
                </c:pt>
                <c:pt idx="3329">
                  <c:v>-1.7709656367956148</c:v>
                </c:pt>
                <c:pt idx="3330">
                  <c:v>-1.7694336003125699</c:v>
                </c:pt>
                <c:pt idx="3331">
                  <c:v>-1.7683844947567477</c:v>
                </c:pt>
                <c:pt idx="3332">
                  <c:v>-1.7693512422057622</c:v>
                </c:pt>
                <c:pt idx="3333">
                  <c:v>-1.7723825100342772</c:v>
                </c:pt>
                <c:pt idx="3334">
                  <c:v>-1.7742382239069479</c:v>
                </c:pt>
                <c:pt idx="3335">
                  <c:v>-1.7769410179970031</c:v>
                </c:pt>
                <c:pt idx="3336">
                  <c:v>-1.7800614926592002</c:v>
                </c:pt>
                <c:pt idx="3337">
                  <c:v>-1.7866290143270702</c:v>
                </c:pt>
                <c:pt idx="3338">
                  <c:v>-1.7992113447435834</c:v>
                </c:pt>
                <c:pt idx="3339">
                  <c:v>-1.8141684751236458</c:v>
                </c:pt>
                <c:pt idx="3340">
                  <c:v>-1.8228321641352729</c:v>
                </c:pt>
                <c:pt idx="3341">
                  <c:v>-1.8306041366116164</c:v>
                </c:pt>
                <c:pt idx="3342">
                  <c:v>-1.835729203244338</c:v>
                </c:pt>
                <c:pt idx="3343">
                  <c:v>-1.8424054323311427</c:v>
                </c:pt>
                <c:pt idx="3344">
                  <c:v>-1.8511326392559349</c:v>
                </c:pt>
                <c:pt idx="3345">
                  <c:v>-1.8596638237248695</c:v>
                </c:pt>
                <c:pt idx="3346">
                  <c:v>-1.8680866255209232</c:v>
                </c:pt>
                <c:pt idx="3347">
                  <c:v>-1.8768267390219089</c:v>
                </c:pt>
                <c:pt idx="3348">
                  <c:v>-1.8842570207287606</c:v>
                </c:pt>
                <c:pt idx="3349">
                  <c:v>-1.8919187275062632</c:v>
                </c:pt>
                <c:pt idx="3350">
                  <c:v>-1.9001369164629325</c:v>
                </c:pt>
                <c:pt idx="3351">
                  <c:v>-1.9111621891702655</c:v>
                </c:pt>
                <c:pt idx="3352">
                  <c:v>-1.9203165140634268</c:v>
                </c:pt>
                <c:pt idx="3353">
                  <c:v>-1.9278066509607179</c:v>
                </c:pt>
                <c:pt idx="3354">
                  <c:v>-1.9328345420308668</c:v>
                </c:pt>
                <c:pt idx="3355">
                  <c:v>-1.938544605953634</c:v>
                </c:pt>
                <c:pt idx="3356">
                  <c:v>-1.9479218495118888</c:v>
                </c:pt>
                <c:pt idx="3357">
                  <c:v>-1.9539426335848287</c:v>
                </c:pt>
                <c:pt idx="3358">
                  <c:v>-1.964545079539169</c:v>
                </c:pt>
                <c:pt idx="3359">
                  <c:v>-1.9780231566516175</c:v>
                </c:pt>
                <c:pt idx="3360">
                  <c:v>-1.9873666361571245</c:v>
                </c:pt>
                <c:pt idx="3361">
                  <c:v>-1.9954250636648521</c:v>
                </c:pt>
                <c:pt idx="3362">
                  <c:v>-2.0029519050339122</c:v>
                </c:pt>
                <c:pt idx="3363">
                  <c:v>-2.0123435784203592</c:v>
                </c:pt>
                <c:pt idx="3364">
                  <c:v>-2.0226774894627106</c:v>
                </c:pt>
                <c:pt idx="3365">
                  <c:v>-2.0337993299255115</c:v>
                </c:pt>
                <c:pt idx="3366">
                  <c:v>-2.0468677561356357</c:v>
                </c:pt>
                <c:pt idx="3367">
                  <c:v>-2.0597256553423717</c:v>
                </c:pt>
                <c:pt idx="3368">
                  <c:v>-2.0729790537953292</c:v>
                </c:pt>
                <c:pt idx="3369">
                  <c:v>-2.0855252338528851</c:v>
                </c:pt>
                <c:pt idx="3370">
                  <c:v>-2.1007283763308693</c:v>
                </c:pt>
                <c:pt idx="3371">
                  <c:v>-2.1143854392095895</c:v>
                </c:pt>
                <c:pt idx="3372">
                  <c:v>-2.1254586977473626</c:v>
                </c:pt>
                <c:pt idx="3373">
                  <c:v>-2.1357063715616884</c:v>
                </c:pt>
                <c:pt idx="3374">
                  <c:v>-2.1441603073897877</c:v>
                </c:pt>
                <c:pt idx="3375">
                  <c:v>-2.1517510588019921</c:v>
                </c:pt>
                <c:pt idx="3376">
                  <c:v>-2.159166231665048</c:v>
                </c:pt>
                <c:pt idx="3377">
                  <c:v>-2.1644077375970223</c:v>
                </c:pt>
                <c:pt idx="3378">
                  <c:v>-2.167035863443648</c:v>
                </c:pt>
                <c:pt idx="3379">
                  <c:v>-2.1718010472723126</c:v>
                </c:pt>
                <c:pt idx="3380">
                  <c:v>-2.1807535432115257</c:v>
                </c:pt>
                <c:pt idx="3381">
                  <c:v>-2.1938970287687791</c:v>
                </c:pt>
                <c:pt idx="3382">
                  <c:v>-2.2075158732307241</c:v>
                </c:pt>
                <c:pt idx="3383">
                  <c:v>-2.2201052030804758</c:v>
                </c:pt>
                <c:pt idx="3384">
                  <c:v>-2.2317681981918662</c:v>
                </c:pt>
                <c:pt idx="3385">
                  <c:v>-2.2425937301312984</c:v>
                </c:pt>
                <c:pt idx="3386">
                  <c:v>-2.2519894046010491</c:v>
                </c:pt>
                <c:pt idx="3387">
                  <c:v>-2.2621681349326086</c:v>
                </c:pt>
                <c:pt idx="3388">
                  <c:v>-2.2734443289970754</c:v>
                </c:pt>
                <c:pt idx="3389">
                  <c:v>-2.2827511153866218</c:v>
                </c:pt>
                <c:pt idx="3390">
                  <c:v>-2.2936971960774404</c:v>
                </c:pt>
                <c:pt idx="3391">
                  <c:v>-2.3038922318751007</c:v>
                </c:pt>
                <c:pt idx="3392">
                  <c:v>-2.31747885512458</c:v>
                </c:pt>
                <c:pt idx="3393">
                  <c:v>-2.333836695622507</c:v>
                </c:pt>
                <c:pt idx="3394">
                  <c:v>-2.3497261928736721</c:v>
                </c:pt>
                <c:pt idx="3395">
                  <c:v>-2.366818434571087</c:v>
                </c:pt>
                <c:pt idx="3396">
                  <c:v>-2.3829188038422733</c:v>
                </c:pt>
                <c:pt idx="3397">
                  <c:v>-2.3972236326542373</c:v>
                </c:pt>
                <c:pt idx="3398">
                  <c:v>-2.4121239529205711</c:v>
                </c:pt>
                <c:pt idx="3399">
                  <c:v>-2.4230777539329238</c:v>
                </c:pt>
                <c:pt idx="3400">
                  <c:v>-2.4320800085814898</c:v>
                </c:pt>
                <c:pt idx="3401">
                  <c:v>-2.4422540846181375</c:v>
                </c:pt>
                <c:pt idx="3402">
                  <c:v>-2.4511892884671247</c:v>
                </c:pt>
                <c:pt idx="3403">
                  <c:v>-2.4605872586502424</c:v>
                </c:pt>
                <c:pt idx="3404">
                  <c:v>-2.4696622516442268</c:v>
                </c:pt>
                <c:pt idx="3405">
                  <c:v>-2.4798595028403914</c:v>
                </c:pt>
                <c:pt idx="3406">
                  <c:v>-2.4916827568346447</c:v>
                </c:pt>
                <c:pt idx="3407">
                  <c:v>-2.5031138900447756</c:v>
                </c:pt>
                <c:pt idx="3408">
                  <c:v>-2.5082611579318081</c:v>
                </c:pt>
                <c:pt idx="3409">
                  <c:v>-2.5137282359337298</c:v>
                </c:pt>
                <c:pt idx="3410">
                  <c:v>-2.5157255472983979</c:v>
                </c:pt>
                <c:pt idx="3411">
                  <c:v>-2.5151657870761062</c:v>
                </c:pt>
                <c:pt idx="3412">
                  <c:v>-2.5194439861971478</c:v>
                </c:pt>
                <c:pt idx="3413">
                  <c:v>-2.5240556940389398</c:v>
                </c:pt>
                <c:pt idx="3414">
                  <c:v>-2.5228175454647768</c:v>
                </c:pt>
                <c:pt idx="3415">
                  <c:v>-2.5023030363295593</c:v>
                </c:pt>
                <c:pt idx="3416">
                  <c:v>-2.4833178589831899</c:v>
                </c:pt>
                <c:pt idx="3417">
                  <c:v>-2.4683174099757044</c:v>
                </c:pt>
                <c:pt idx="3418">
                  <c:v>-2.4452096866366877</c:v>
                </c:pt>
                <c:pt idx="3419">
                  <c:v>-2.4205233440097054</c:v>
                </c:pt>
                <c:pt idx="3420">
                  <c:v>-2.4003212842017807</c:v>
                </c:pt>
                <c:pt idx="3421">
                  <c:v>-2.3810818208156523</c:v>
                </c:pt>
                <c:pt idx="3422">
                  <c:v>-2.3667468977924244</c:v>
                </c:pt>
                <c:pt idx="3423">
                  <c:v>-2.3529257869915394</c:v>
                </c:pt>
                <c:pt idx="3424">
                  <c:v>-2.3393671989786062</c:v>
                </c:pt>
                <c:pt idx="3425">
                  <c:v>-2.3267172777223295</c:v>
                </c:pt>
                <c:pt idx="3426">
                  <c:v>-2.3128969681555933</c:v>
                </c:pt>
                <c:pt idx="3427">
                  <c:v>-2.3033232244324471</c:v>
                </c:pt>
                <c:pt idx="3428">
                  <c:v>-2.2942381248422059</c:v>
                </c:pt>
                <c:pt idx="3429">
                  <c:v>-2.2865885607259817</c:v>
                </c:pt>
                <c:pt idx="3430">
                  <c:v>-2.278192019300421</c:v>
                </c:pt>
                <c:pt idx="3431">
                  <c:v>-2.2652164591311896</c:v>
                </c:pt>
                <c:pt idx="3432">
                  <c:v>-2.2485744104694381</c:v>
                </c:pt>
                <c:pt idx="3433">
                  <c:v>-2.2275672701794802</c:v>
                </c:pt>
                <c:pt idx="3434">
                  <c:v>-2.2078376366316483</c:v>
                </c:pt>
                <c:pt idx="3435">
                  <c:v>-2.1900341346890504</c:v>
                </c:pt>
                <c:pt idx="3436">
                  <c:v>-2.1745089814025746</c:v>
                </c:pt>
                <c:pt idx="3437">
                  <c:v>-2.158414769128445</c:v>
                </c:pt>
                <c:pt idx="3438">
                  <c:v>-2.1439298697496714</c:v>
                </c:pt>
                <c:pt idx="3439">
                  <c:v>-2.1361499052377972</c:v>
                </c:pt>
                <c:pt idx="3440">
                  <c:v>-2.128021530804062</c:v>
                </c:pt>
                <c:pt idx="3441">
                  <c:v>-2.1190285439214609</c:v>
                </c:pt>
                <c:pt idx="3442">
                  <c:v>-2.1069188716229252</c:v>
                </c:pt>
                <c:pt idx="3443">
                  <c:v>-2.0924906203852589</c:v>
                </c:pt>
                <c:pt idx="3444">
                  <c:v>-2.0760964422616626</c:v>
                </c:pt>
                <c:pt idx="3445">
                  <c:v>-2.0542793622172613</c:v>
                </c:pt>
                <c:pt idx="3446">
                  <c:v>-2.0312510831234238</c:v>
                </c:pt>
                <c:pt idx="3447">
                  <c:v>-2.0114382734947909</c:v>
                </c:pt>
                <c:pt idx="3448">
                  <c:v>-1.9852221999474273</c:v>
                </c:pt>
                <c:pt idx="3449">
                  <c:v>-1.9576876544327879</c:v>
                </c:pt>
                <c:pt idx="3450">
                  <c:v>-1.935971882397844</c:v>
                </c:pt>
                <c:pt idx="3451">
                  <c:v>-1.9128584577924179</c:v>
                </c:pt>
                <c:pt idx="3452">
                  <c:v>-1.8902366453466355</c:v>
                </c:pt>
                <c:pt idx="3453">
                  <c:v>-1.8712208563577422</c:v>
                </c:pt>
                <c:pt idx="3454">
                  <c:v>-1.8531374882079961</c:v>
                </c:pt>
                <c:pt idx="3455">
                  <c:v>-1.8319199049178472</c:v>
                </c:pt>
                <c:pt idx="3456">
                  <c:v>-1.8123160235360536</c:v>
                </c:pt>
                <c:pt idx="3457">
                  <c:v>-1.7968057725532578</c:v>
                </c:pt>
                <c:pt idx="3458">
                  <c:v>-1.7864754324944385</c:v>
                </c:pt>
                <c:pt idx="3459">
                  <c:v>-1.7733630986585107</c:v>
                </c:pt>
                <c:pt idx="3460">
                  <c:v>-1.7640051717638772</c:v>
                </c:pt>
                <c:pt idx="3461">
                  <c:v>-1.7583462140085739</c:v>
                </c:pt>
                <c:pt idx="3462">
                  <c:v>-1.7470651164479003</c:v>
                </c:pt>
                <c:pt idx="3463">
                  <c:v>-1.7375225898546958</c:v>
                </c:pt>
                <c:pt idx="3464">
                  <c:v>-1.7351633721092525</c:v>
                </c:pt>
                <c:pt idx="3465">
                  <c:v>-1.7528316783151028</c:v>
                </c:pt>
                <c:pt idx="3466">
                  <c:v>-1.770910011106456</c:v>
                </c:pt>
                <c:pt idx="3467">
                  <c:v>-1.78579060889908</c:v>
                </c:pt>
                <c:pt idx="3468">
                  <c:v>-1.8092067592263226</c:v>
                </c:pt>
                <c:pt idx="3469">
                  <c:v>-1.8340345484303264</c:v>
                </c:pt>
                <c:pt idx="3470">
                  <c:v>-1.85254808734692</c:v>
                </c:pt>
                <c:pt idx="3471">
                  <c:v>-1.869599080658177</c:v>
                </c:pt>
                <c:pt idx="3472">
                  <c:v>-1.8813110054733835</c:v>
                </c:pt>
                <c:pt idx="3473">
                  <c:v>-1.8937461510912021</c:v>
                </c:pt>
                <c:pt idx="3474">
                  <c:v>-1.9077745489788922</c:v>
                </c:pt>
                <c:pt idx="3475">
                  <c:v>-1.9202964199788</c:v>
                </c:pt>
                <c:pt idx="3476">
                  <c:v>-1.9294948776115552</c:v>
                </c:pt>
                <c:pt idx="3477">
                  <c:v>-1.9349018944095691</c:v>
                </c:pt>
                <c:pt idx="3478">
                  <c:v>-1.9391663487175494</c:v>
                </c:pt>
                <c:pt idx="3479">
                  <c:v>-1.9418964722668912</c:v>
                </c:pt>
                <c:pt idx="3480">
                  <c:v>-1.9425233251551415</c:v>
                </c:pt>
                <c:pt idx="3481">
                  <c:v>-1.9413677513549743</c:v>
                </c:pt>
                <c:pt idx="3482">
                  <c:v>-1.9448764951951991</c:v>
                </c:pt>
                <c:pt idx="3483">
                  <c:v>-1.9554417661602701</c:v>
                </c:pt>
                <c:pt idx="3484">
                  <c:v>-1.9675168884503136</c:v>
                </c:pt>
                <c:pt idx="3485">
                  <c:v>-1.9787063604632429</c:v>
                </c:pt>
                <c:pt idx="3486">
                  <c:v>-1.9839973342793373</c:v>
                </c:pt>
                <c:pt idx="3487">
                  <c:v>-1.9890373944832556</c:v>
                </c:pt>
                <c:pt idx="3488">
                  <c:v>-1.9927142580696151</c:v>
                </c:pt>
                <c:pt idx="3489">
                  <c:v>-1.989270467697001</c:v>
                </c:pt>
                <c:pt idx="3490">
                  <c:v>-1.9847060565701855</c:v>
                </c:pt>
                <c:pt idx="3491">
                  <c:v>-1.9818542967952442</c:v>
                </c:pt>
                <c:pt idx="3492">
                  <c:v>-1.9786913980210059</c:v>
                </c:pt>
                <c:pt idx="3493">
                  <c:v>-1.9778723530168005</c:v>
                </c:pt>
                <c:pt idx="3494">
                  <c:v>-1.9760636693777931</c:v>
                </c:pt>
                <c:pt idx="3495">
                  <c:v>-1.9775848910866123</c:v>
                </c:pt>
                <c:pt idx="3496">
                  <c:v>-1.9683136159655392</c:v>
                </c:pt>
                <c:pt idx="3497">
                  <c:v>-1.9613042175607343</c:v>
                </c:pt>
                <c:pt idx="3498">
                  <c:v>-1.9608219240737155</c:v>
                </c:pt>
                <c:pt idx="3499">
                  <c:v>-1.9679157097116748</c:v>
                </c:pt>
                <c:pt idx="3500">
                  <c:v>-1.9738629802035497</c:v>
                </c:pt>
                <c:pt idx="3501">
                  <c:v>-1.9795679573129317</c:v>
                </c:pt>
                <c:pt idx="3502">
                  <c:v>-1.9864314006159196</c:v>
                </c:pt>
                <c:pt idx="3503">
                  <c:v>-1.9889400058940649</c:v>
                </c:pt>
                <c:pt idx="3504">
                  <c:v>-1.9874852396592104</c:v>
                </c:pt>
                <c:pt idx="3505">
                  <c:v>-1.9906161418683044</c:v>
                </c:pt>
                <c:pt idx="3506">
                  <c:v>-1.9918774441865323</c:v>
                </c:pt>
                <c:pt idx="3507">
                  <c:v>-1.991998447028462</c:v>
                </c:pt>
                <c:pt idx="3508">
                  <c:v>-1.9899923715466485</c:v>
                </c:pt>
                <c:pt idx="3509">
                  <c:v>-1.9896745678225711</c:v>
                </c:pt>
                <c:pt idx="3510">
                  <c:v>-1.9869473326686984</c:v>
                </c:pt>
                <c:pt idx="3511">
                  <c:v>-1.9774704055783046</c:v>
                </c:pt>
                <c:pt idx="3512">
                  <c:v>-1.9723972176024831</c:v>
                </c:pt>
                <c:pt idx="3513">
                  <c:v>-1.9626929616421245</c:v>
                </c:pt>
                <c:pt idx="3514">
                  <c:v>-1.9533856375458476</c:v>
                </c:pt>
                <c:pt idx="3515">
                  <c:v>-1.9393894274322749</c:v>
                </c:pt>
                <c:pt idx="3516">
                  <c:v>-1.9242164337829706</c:v>
                </c:pt>
                <c:pt idx="3517">
                  <c:v>-1.9051930445481315</c:v>
                </c:pt>
                <c:pt idx="3518">
                  <c:v>-1.8842715033346644</c:v>
                </c:pt>
                <c:pt idx="3519">
                  <c:v>-1.8679812064425607</c:v>
                </c:pt>
                <c:pt idx="3520">
                  <c:v>-1.851851629368795</c:v>
                </c:pt>
                <c:pt idx="3521">
                  <c:v>-1.8369572060278323</c:v>
                </c:pt>
                <c:pt idx="3522">
                  <c:v>-1.824217185054932</c:v>
                </c:pt>
                <c:pt idx="3523">
                  <c:v>-1.8128168397475704</c:v>
                </c:pt>
                <c:pt idx="3524">
                  <c:v>-1.8031212187815759</c:v>
                </c:pt>
                <c:pt idx="3525">
                  <c:v>-1.7970604977938762</c:v>
                </c:pt>
                <c:pt idx="3526">
                  <c:v>-1.7940141268176777</c:v>
                </c:pt>
                <c:pt idx="3527">
                  <c:v>-1.7892134436368246</c:v>
                </c:pt>
                <c:pt idx="3528">
                  <c:v>-1.7861876755057864</c:v>
                </c:pt>
                <c:pt idx="3529">
                  <c:v>-1.7838745535228082</c:v>
                </c:pt>
                <c:pt idx="3530">
                  <c:v>-1.7807648297181509</c:v>
                </c:pt>
                <c:pt idx="3531">
                  <c:v>-1.7811941134895444</c:v>
                </c:pt>
                <c:pt idx="3532">
                  <c:v>-1.7791912224441584</c:v>
                </c:pt>
                <c:pt idx="3533">
                  <c:v>-1.7722720352304333</c:v>
                </c:pt>
                <c:pt idx="3534">
                  <c:v>-1.7635508185229256</c:v>
                </c:pt>
                <c:pt idx="3535">
                  <c:v>-1.7544217624571741</c:v>
                </c:pt>
                <c:pt idx="3536">
                  <c:v>-1.7514639959999119</c:v>
                </c:pt>
                <c:pt idx="3537">
                  <c:v>-1.7500585033137062</c:v>
                </c:pt>
                <c:pt idx="3538">
                  <c:v>-1.7493020367612442</c:v>
                </c:pt>
                <c:pt idx="3539">
                  <c:v>-1.7496932759480845</c:v>
                </c:pt>
                <c:pt idx="3540">
                  <c:v>-1.7506370829947848</c:v>
                </c:pt>
                <c:pt idx="3541">
                  <c:v>-1.7526888120863748</c:v>
                </c:pt>
                <c:pt idx="3542">
                  <c:v>-1.755660634271488</c:v>
                </c:pt>
                <c:pt idx="3543">
                  <c:v>-1.755923398270091</c:v>
                </c:pt>
                <c:pt idx="3544">
                  <c:v>-1.7576286999674513</c:v>
                </c:pt>
                <c:pt idx="3545">
                  <c:v>-1.7598631835952931</c:v>
                </c:pt>
                <c:pt idx="3546">
                  <c:v>-1.7744914021508209</c:v>
                </c:pt>
                <c:pt idx="3547">
                  <c:v>-1.7837766496515237</c:v>
                </c:pt>
                <c:pt idx="3548">
                  <c:v>-1.7905377199014942</c:v>
                </c:pt>
                <c:pt idx="3549">
                  <c:v>-1.7825926112723181</c:v>
                </c:pt>
                <c:pt idx="3550">
                  <c:v>-1.7644716458826804</c:v>
                </c:pt>
                <c:pt idx="3551">
                  <c:v>-1.7504351571722525</c:v>
                </c:pt>
                <c:pt idx="3552">
                  <c:v>-1.7294621137126571</c:v>
                </c:pt>
                <c:pt idx="3553">
                  <c:v>-1.7131575332042346</c:v>
                </c:pt>
                <c:pt idx="3554">
                  <c:v>-1.7003917168723124</c:v>
                </c:pt>
                <c:pt idx="3555">
                  <c:v>-1.6884897731663215</c:v>
                </c:pt>
                <c:pt idx="3556">
                  <c:v>-1.6790829449636797</c:v>
                </c:pt>
                <c:pt idx="3557">
                  <c:v>-1.6720689901868366</c:v>
                </c:pt>
                <c:pt idx="3558">
                  <c:v>-1.6632505816385512</c:v>
                </c:pt>
                <c:pt idx="3559">
                  <c:v>-1.6584057373583772</c:v>
                </c:pt>
                <c:pt idx="3560">
                  <c:v>-1.6559919337353322</c:v>
                </c:pt>
                <c:pt idx="3561">
                  <c:v>-1.6607487351071115</c:v>
                </c:pt>
                <c:pt idx="3562">
                  <c:v>-1.6617743887922365</c:v>
                </c:pt>
                <c:pt idx="3563">
                  <c:v>-1.6602660744432112</c:v>
                </c:pt>
                <c:pt idx="3564">
                  <c:v>-1.655137222005898</c:v>
                </c:pt>
                <c:pt idx="3565">
                  <c:v>-1.654764064033496</c:v>
                </c:pt>
                <c:pt idx="3566">
                  <c:v>-1.6492267969615468</c:v>
                </c:pt>
                <c:pt idx="3567">
                  <c:v>-1.645150457415461</c:v>
                </c:pt>
                <c:pt idx="3568">
                  <c:v>-1.6430760289616291</c:v>
                </c:pt>
                <c:pt idx="3569">
                  <c:v>-1.638416184202502</c:v>
                </c:pt>
                <c:pt idx="3570">
                  <c:v>-1.6370279462755821</c:v>
                </c:pt>
                <c:pt idx="3571">
                  <c:v>-1.63712592980976</c:v>
                </c:pt>
                <c:pt idx="3572">
                  <c:v>-1.6386334010526853</c:v>
                </c:pt>
                <c:pt idx="3573">
                  <c:v>-1.6409588510815336</c:v>
                </c:pt>
                <c:pt idx="3574">
                  <c:v>-1.6393743841686059</c:v>
                </c:pt>
                <c:pt idx="3575">
                  <c:v>-1.6345825394948279</c:v>
                </c:pt>
                <c:pt idx="3576">
                  <c:v>-1.6316567208355943</c:v>
                </c:pt>
                <c:pt idx="3577">
                  <c:v>-1.6336285934049584</c:v>
                </c:pt>
                <c:pt idx="3578">
                  <c:v>-1.63510337151734</c:v>
                </c:pt>
                <c:pt idx="3579">
                  <c:v>-1.6338147305841721</c:v>
                </c:pt>
                <c:pt idx="3580">
                  <c:v>-1.6321967051327815</c:v>
                </c:pt>
                <c:pt idx="3581">
                  <c:v>-1.6299778902485664</c:v>
                </c:pt>
                <c:pt idx="3582">
                  <c:v>-1.6304341334911161</c:v>
                </c:pt>
                <c:pt idx="3583">
                  <c:v>-1.6350828600958678</c:v>
                </c:pt>
                <c:pt idx="3584">
                  <c:v>-1.6391804872024642</c:v>
                </c:pt>
                <c:pt idx="3585">
                  <c:v>-1.6434716835566865</c:v>
                </c:pt>
                <c:pt idx="3586">
                  <c:v>-1.6445333380103753</c:v>
                </c:pt>
                <c:pt idx="3587">
                  <c:v>-1.6451502566053355</c:v>
                </c:pt>
                <c:pt idx="3588">
                  <c:v>-1.6401112502749902</c:v>
                </c:pt>
                <c:pt idx="3589">
                  <c:v>-1.634521036066481</c:v>
                </c:pt>
                <c:pt idx="3590">
                  <c:v>-1.626065070791995</c:v>
                </c:pt>
                <c:pt idx="3591">
                  <c:v>-1.6155633832649898</c:v>
                </c:pt>
                <c:pt idx="3592">
                  <c:v>-1.6003266132750082</c:v>
                </c:pt>
                <c:pt idx="3593">
                  <c:v>-1.5826386438193614</c:v>
                </c:pt>
                <c:pt idx="3594">
                  <c:v>-1.5699498717812486</c:v>
                </c:pt>
                <c:pt idx="3595">
                  <c:v>-1.5576855037917696</c:v>
                </c:pt>
                <c:pt idx="3596">
                  <c:v>-1.5492858577123687</c:v>
                </c:pt>
                <c:pt idx="3597">
                  <c:v>-1.5422640113339849</c:v>
                </c:pt>
                <c:pt idx="3598">
                  <c:v>-1.5331016995673323</c:v>
                </c:pt>
                <c:pt idx="3599">
                  <c:v>-1.5353008644850059</c:v>
                </c:pt>
                <c:pt idx="3600">
                  <c:v>-1.5456545825006216</c:v>
                </c:pt>
                <c:pt idx="3601">
                  <c:v>-1.5487481305967201</c:v>
                </c:pt>
                <c:pt idx="3602">
                  <c:v>-1.5539567953892848</c:v>
                </c:pt>
                <c:pt idx="3603">
                  <c:v>-1.5560884269951811</c:v>
                </c:pt>
                <c:pt idx="3604">
                  <c:v>-1.5553832202313373</c:v>
                </c:pt>
                <c:pt idx="3605">
                  <c:v>-1.5518827221512124</c:v>
                </c:pt>
                <c:pt idx="3606">
                  <c:v>-1.5462423559732263</c:v>
                </c:pt>
                <c:pt idx="3607">
                  <c:v>-1.5399470542918741</c:v>
                </c:pt>
                <c:pt idx="3608">
                  <c:v>-1.5356575280595017</c:v>
                </c:pt>
                <c:pt idx="3609">
                  <c:v>-1.5301520998941449</c:v>
                </c:pt>
                <c:pt idx="3610">
                  <c:v>-1.5228006006637631</c:v>
                </c:pt>
                <c:pt idx="3611">
                  <c:v>-1.5136620124260889</c:v>
                </c:pt>
                <c:pt idx="3612">
                  <c:v>-1.51148776544871</c:v>
                </c:pt>
                <c:pt idx="3613">
                  <c:v>-1.5146096567676526</c:v>
                </c:pt>
                <c:pt idx="3614">
                  <c:v>-1.5150124070978828</c:v>
                </c:pt>
                <c:pt idx="3615">
                  <c:v>-1.5100804310765676</c:v>
                </c:pt>
                <c:pt idx="3616">
                  <c:v>-1.5038938499465424</c:v>
                </c:pt>
                <c:pt idx="3617">
                  <c:v>-1.4990979412802068</c:v>
                </c:pt>
                <c:pt idx="3618">
                  <c:v>-1.4922596626750939</c:v>
                </c:pt>
                <c:pt idx="3619">
                  <c:v>-1.4874863973938881</c:v>
                </c:pt>
                <c:pt idx="3620">
                  <c:v>-1.4786287955088631</c:v>
                </c:pt>
                <c:pt idx="3621">
                  <c:v>-1.4608043428961985</c:v>
                </c:pt>
                <c:pt idx="3622">
                  <c:v>-1.4447230502839312</c:v>
                </c:pt>
                <c:pt idx="3623">
                  <c:v>-1.4253962139852572</c:v>
                </c:pt>
                <c:pt idx="3624">
                  <c:v>-1.401607647978188</c:v>
                </c:pt>
                <c:pt idx="3625">
                  <c:v>-1.3825106322500136</c:v>
                </c:pt>
                <c:pt idx="3626">
                  <c:v>-1.3626576298819122</c:v>
                </c:pt>
                <c:pt idx="3627">
                  <c:v>-1.3415731201750927</c:v>
                </c:pt>
                <c:pt idx="3628">
                  <c:v>-1.3198940886795896</c:v>
                </c:pt>
                <c:pt idx="3629">
                  <c:v>-1.2990287460986025</c:v>
                </c:pt>
                <c:pt idx="3630">
                  <c:v>-1.2834116022654831</c:v>
                </c:pt>
                <c:pt idx="3631">
                  <c:v>-1.2648690580802047</c:v>
                </c:pt>
                <c:pt idx="3632">
                  <c:v>-1.2419465501113973</c:v>
                </c:pt>
                <c:pt idx="3633">
                  <c:v>-1.2115945498808609</c:v>
                </c:pt>
                <c:pt idx="3634">
                  <c:v>-1.1816338459101385</c:v>
                </c:pt>
                <c:pt idx="3635">
                  <c:v>-1.1473083323487381</c:v>
                </c:pt>
                <c:pt idx="3636">
                  <c:v>-1.1170785856592145</c:v>
                </c:pt>
                <c:pt idx="3637">
                  <c:v>-1.089462010057791</c:v>
                </c:pt>
                <c:pt idx="3638">
                  <c:v>-1.069834186431069</c:v>
                </c:pt>
                <c:pt idx="3639">
                  <c:v>-1.0487084063459018</c:v>
                </c:pt>
                <c:pt idx="3640">
                  <c:v>-1.0281684881746784</c:v>
                </c:pt>
                <c:pt idx="3641">
                  <c:v>-1.0017661858435187</c:v>
                </c:pt>
                <c:pt idx="3642">
                  <c:v>-0.98355091355184798</c:v>
                </c:pt>
                <c:pt idx="3643">
                  <c:v>-0.96101746065508009</c:v>
                </c:pt>
                <c:pt idx="3644">
                  <c:v>-0.93037411090564393</c:v>
                </c:pt>
                <c:pt idx="3645">
                  <c:v>-0.89259557581131299</c:v>
                </c:pt>
                <c:pt idx="3646">
                  <c:v>-0.8494815424025981</c:v>
                </c:pt>
                <c:pt idx="3647">
                  <c:v>-0.81000220309070348</c:v>
                </c:pt>
                <c:pt idx="3648">
                  <c:v>-0.771363781815529</c:v>
                </c:pt>
                <c:pt idx="3649">
                  <c:v>-0.73403698123971328</c:v>
                </c:pt>
                <c:pt idx="3650">
                  <c:v>-0.69768200500161637</c:v>
                </c:pt>
                <c:pt idx="3651">
                  <c:v>-0.66468550495780188</c:v>
                </c:pt>
                <c:pt idx="3652">
                  <c:v>-0.63730049827987079</c:v>
                </c:pt>
                <c:pt idx="3653">
                  <c:v>-0.60523628512327132</c:v>
                </c:pt>
                <c:pt idx="3654">
                  <c:v>-0.58557311668924494</c:v>
                </c:pt>
                <c:pt idx="3655">
                  <c:v>-0.57089474266010587</c:v>
                </c:pt>
                <c:pt idx="3656">
                  <c:v>-0.55973179192441735</c:v>
                </c:pt>
                <c:pt idx="3657">
                  <c:v>-0.54828109370254485</c:v>
                </c:pt>
                <c:pt idx="3658">
                  <c:v>-0.53646313597338613</c:v>
                </c:pt>
                <c:pt idx="3659">
                  <c:v>-0.52548187010273073</c:v>
                </c:pt>
                <c:pt idx="3660">
                  <c:v>-0.51565822851917542</c:v>
                </c:pt>
                <c:pt idx="3661">
                  <c:v>-0.50842713404940387</c:v>
                </c:pt>
                <c:pt idx="3662">
                  <c:v>-0.49641452912600387</c:v>
                </c:pt>
                <c:pt idx="3663">
                  <c:v>-0.48633314212509982</c:v>
                </c:pt>
                <c:pt idx="3664">
                  <c:v>-0.48271328604988156</c:v>
                </c:pt>
                <c:pt idx="3665">
                  <c:v>-0.48333673469778532</c:v>
                </c:pt>
                <c:pt idx="3666">
                  <c:v>-0.48713385123911151</c:v>
                </c:pt>
                <c:pt idx="3667">
                  <c:v>-0.49398130565705389</c:v>
                </c:pt>
                <c:pt idx="3668">
                  <c:v>-0.50237052125330539</c:v>
                </c:pt>
                <c:pt idx="3669">
                  <c:v>-0.51172846274026318</c:v>
                </c:pt>
                <c:pt idx="3670">
                  <c:v>-0.52120136746508072</c:v>
                </c:pt>
                <c:pt idx="3671">
                  <c:v>-0.53746252641087855</c:v>
                </c:pt>
                <c:pt idx="3672">
                  <c:v>-0.55386258729552684</c:v>
                </c:pt>
                <c:pt idx="3673">
                  <c:v>-0.57185356822430466</c:v>
                </c:pt>
                <c:pt idx="3674">
                  <c:v>-0.59641620572690468</c:v>
                </c:pt>
                <c:pt idx="3675">
                  <c:v>-0.61705895510601327</c:v>
                </c:pt>
                <c:pt idx="3676">
                  <c:v>-0.63714310558077347</c:v>
                </c:pt>
                <c:pt idx="3677">
                  <c:v>-0.65688771051312012</c:v>
                </c:pt>
                <c:pt idx="3678">
                  <c:v>-0.67313239104955036</c:v>
                </c:pt>
                <c:pt idx="3679">
                  <c:v>-0.68880700690353824</c:v>
                </c:pt>
                <c:pt idx="3680">
                  <c:v>-0.69971003657935615</c:v>
                </c:pt>
                <c:pt idx="3681">
                  <c:v>-0.71419107700485329</c:v>
                </c:pt>
                <c:pt idx="3682">
                  <c:v>-0.73205474962701911</c:v>
                </c:pt>
                <c:pt idx="3683">
                  <c:v>-0.75351559481953245</c:v>
                </c:pt>
                <c:pt idx="3684">
                  <c:v>-0.77590646283233056</c:v>
                </c:pt>
                <c:pt idx="3685">
                  <c:v>-0.8022375596021557</c:v>
                </c:pt>
                <c:pt idx="3686">
                  <c:v>-0.82671930590708664</c:v>
                </c:pt>
                <c:pt idx="3687">
                  <c:v>-0.85011441159546708</c:v>
                </c:pt>
                <c:pt idx="3688">
                  <c:v>-0.87094324021164338</c:v>
                </c:pt>
                <c:pt idx="3689">
                  <c:v>-0.89653843828229429</c:v>
                </c:pt>
                <c:pt idx="3690">
                  <c:v>-0.92511976728238199</c:v>
                </c:pt>
                <c:pt idx="3691">
                  <c:v>-0.96149223505832992</c:v>
                </c:pt>
                <c:pt idx="3692">
                  <c:v>-0.99565821814715871</c:v>
                </c:pt>
                <c:pt idx="3693">
                  <c:v>-1.038626566772451</c:v>
                </c:pt>
                <c:pt idx="3694">
                  <c:v>-1.0858825092261233</c:v>
                </c:pt>
                <c:pt idx="3695">
                  <c:v>-1.1388423240854209</c:v>
                </c:pt>
                <c:pt idx="3696">
                  <c:v>-1.1925153695903494</c:v>
                </c:pt>
                <c:pt idx="3697">
                  <c:v>-1.241754880270119</c:v>
                </c:pt>
                <c:pt idx="3698">
                  <c:v>-1.2907840332009488</c:v>
                </c:pt>
                <c:pt idx="3699">
                  <c:v>-1.3372853891695735</c:v>
                </c:pt>
                <c:pt idx="3700">
                  <c:v>-1.3849594717738736</c:v>
                </c:pt>
                <c:pt idx="3701">
                  <c:v>-1.4348727525403047</c:v>
                </c:pt>
                <c:pt idx="3702">
                  <c:v>-1.4842293456568465</c:v>
                </c:pt>
                <c:pt idx="3703">
                  <c:v>-1.5392623879215663</c:v>
                </c:pt>
                <c:pt idx="3704">
                  <c:v>-1.5866987748143284</c:v>
                </c:pt>
                <c:pt idx="3705">
                  <c:v>-1.6313109999810589</c:v>
                </c:pt>
                <c:pt idx="3706">
                  <c:v>-1.6718671367992801</c:v>
                </c:pt>
                <c:pt idx="3707">
                  <c:v>-1.7090857546062761</c:v>
                </c:pt>
                <c:pt idx="3708">
                  <c:v>-1.7461142117946329</c:v>
                </c:pt>
                <c:pt idx="3709">
                  <c:v>-1.773194066280382</c:v>
                </c:pt>
                <c:pt idx="3710">
                  <c:v>-1.7987646758052025</c:v>
                </c:pt>
                <c:pt idx="3711">
                  <c:v>-1.8239845269186117</c:v>
                </c:pt>
                <c:pt idx="3712">
                  <c:v>-1.8437364825168852</c:v>
                </c:pt>
                <c:pt idx="3713">
                  <c:v>-1.8603623908678568</c:v>
                </c:pt>
                <c:pt idx="3714">
                  <c:v>-1.8771082067517011</c:v>
                </c:pt>
                <c:pt idx="3715">
                  <c:v>-1.8999312459053446</c:v>
                </c:pt>
                <c:pt idx="3716">
                  <c:v>-1.9246127554746324</c:v>
                </c:pt>
                <c:pt idx="3717">
                  <c:v>-1.9482422088051032</c:v>
                </c:pt>
                <c:pt idx="3718">
                  <c:v>-1.972774596936919</c:v>
                </c:pt>
                <c:pt idx="3719">
                  <c:v>-1.9962077424141456</c:v>
                </c:pt>
                <c:pt idx="3720">
                  <c:v>-2.0221114490543872</c:v>
                </c:pt>
                <c:pt idx="3721">
                  <c:v>-2.0479967729737778</c:v>
                </c:pt>
                <c:pt idx="3722">
                  <c:v>-2.0713619774421175</c:v>
                </c:pt>
                <c:pt idx="3723">
                  <c:v>-2.0957466733946499</c:v>
                </c:pt>
                <c:pt idx="3724">
                  <c:v>-2.1186503023576155</c:v>
                </c:pt>
                <c:pt idx="3725">
                  <c:v>-2.1411572645101291</c:v>
                </c:pt>
                <c:pt idx="3726">
                  <c:v>-2.1633506249850938</c:v>
                </c:pt>
                <c:pt idx="3727">
                  <c:v>-2.1854198075742373</c:v>
                </c:pt>
                <c:pt idx="3728">
                  <c:v>-2.2112997598558231</c:v>
                </c:pt>
                <c:pt idx="3729">
                  <c:v>-2.237715804912408</c:v>
                </c:pt>
                <c:pt idx="3730">
                  <c:v>-2.2632209688822646</c:v>
                </c:pt>
                <c:pt idx="3731">
                  <c:v>-2.2867796303540913</c:v>
                </c:pt>
                <c:pt idx="3732">
                  <c:v>-2.3053942057817611</c:v>
                </c:pt>
                <c:pt idx="3733">
                  <c:v>-2.3236910903055206</c:v>
                </c:pt>
                <c:pt idx="3734">
                  <c:v>-2.3410354528550474</c:v>
                </c:pt>
                <c:pt idx="3735">
                  <c:v>-2.3595891268660756</c:v>
                </c:pt>
                <c:pt idx="3736">
                  <c:v>-2.3773068290330572</c:v>
                </c:pt>
                <c:pt idx="3737">
                  <c:v>-2.391869374253182</c:v>
                </c:pt>
                <c:pt idx="3738">
                  <c:v>-2.4061382283587296</c:v>
                </c:pt>
                <c:pt idx="3739">
                  <c:v>-2.419394379677013</c:v>
                </c:pt>
                <c:pt idx="3740">
                  <c:v>-2.4275650728292546</c:v>
                </c:pt>
                <c:pt idx="3741">
                  <c:v>-2.4274677017223096</c:v>
                </c:pt>
                <c:pt idx="3742">
                  <c:v>-2.4266859922030246</c:v>
                </c:pt>
                <c:pt idx="3743">
                  <c:v>-2.4212273999637022</c:v>
                </c:pt>
                <c:pt idx="3744">
                  <c:v>-2.4201313273029261</c:v>
                </c:pt>
                <c:pt idx="3745">
                  <c:v>-2.4125519772756734</c:v>
                </c:pt>
                <c:pt idx="3746">
                  <c:v>-2.4070462165270325</c:v>
                </c:pt>
                <c:pt idx="3747">
                  <c:v>-2.4029270048570908</c:v>
                </c:pt>
                <c:pt idx="3748">
                  <c:v>-2.4055203830605425</c:v>
                </c:pt>
                <c:pt idx="3749">
                  <c:v>-2.4068151749399092</c:v>
                </c:pt>
                <c:pt idx="3750">
                  <c:v>-2.4056632680457342</c:v>
                </c:pt>
                <c:pt idx="3751">
                  <c:v>-2.4056183362679375</c:v>
                </c:pt>
                <c:pt idx="3752">
                  <c:v>-2.4045941652177998</c:v>
                </c:pt>
                <c:pt idx="3753">
                  <c:v>-2.3968878573401038</c:v>
                </c:pt>
                <c:pt idx="3754">
                  <c:v>-2.3885083751538376</c:v>
                </c:pt>
                <c:pt idx="3755">
                  <c:v>-2.378759602606344</c:v>
                </c:pt>
                <c:pt idx="3756">
                  <c:v>-2.3671150485618582</c:v>
                </c:pt>
                <c:pt idx="3757">
                  <c:v>-2.3545628415656874</c:v>
                </c:pt>
                <c:pt idx="3758">
                  <c:v>-2.3432498474719083</c:v>
                </c:pt>
                <c:pt idx="3759">
                  <c:v>-2.3318109230560684</c:v>
                </c:pt>
                <c:pt idx="3760">
                  <c:v>-2.3182729391409675</c:v>
                </c:pt>
                <c:pt idx="3761">
                  <c:v>-2.3047577816375582</c:v>
                </c:pt>
                <c:pt idx="3762">
                  <c:v>-2.2936498194433517</c:v>
                </c:pt>
                <c:pt idx="3763">
                  <c:v>-2.2852171603407787</c:v>
                </c:pt>
                <c:pt idx="3764">
                  <c:v>-2.2752608514758372</c:v>
                </c:pt>
                <c:pt idx="3765">
                  <c:v>-2.2630166813497281</c:v>
                </c:pt>
                <c:pt idx="3766">
                  <c:v>-2.2523081731369481</c:v>
                </c:pt>
                <c:pt idx="3767">
                  <c:v>-2.2369272657301407</c:v>
                </c:pt>
                <c:pt idx="3768">
                  <c:v>-2.2188415705699867</c:v>
                </c:pt>
                <c:pt idx="3769">
                  <c:v>-2.1976366087929704</c:v>
                </c:pt>
                <c:pt idx="3770">
                  <c:v>-2.1772740818361869</c:v>
                </c:pt>
                <c:pt idx="3771">
                  <c:v>-2.1582818542939965</c:v>
                </c:pt>
                <c:pt idx="3772">
                  <c:v>-2.138400616192166</c:v>
                </c:pt>
                <c:pt idx="3773">
                  <c:v>-2.1144081080543171</c:v>
                </c:pt>
                <c:pt idx="3774">
                  <c:v>-2.0888852345476798</c:v>
                </c:pt>
                <c:pt idx="3775">
                  <c:v>-2.0623128978731153</c:v>
                </c:pt>
                <c:pt idx="3776">
                  <c:v>-2.0333589090863757</c:v>
                </c:pt>
                <c:pt idx="3777">
                  <c:v>-2.0082458229597848</c:v>
                </c:pt>
                <c:pt idx="3778">
                  <c:v>-1.9843515818218316</c:v>
                </c:pt>
                <c:pt idx="3779">
                  <c:v>-1.960724298026072</c:v>
                </c:pt>
                <c:pt idx="3780">
                  <c:v>-1.9426050561641945</c:v>
                </c:pt>
                <c:pt idx="3781">
                  <c:v>-1.9265385839297502</c:v>
                </c:pt>
                <c:pt idx="3782">
                  <c:v>-1.9147917693245047</c:v>
                </c:pt>
                <c:pt idx="3783">
                  <c:v>-1.9073199503276728</c:v>
                </c:pt>
                <c:pt idx="3784">
                  <c:v>-1.9016666658193153</c:v>
                </c:pt>
                <c:pt idx="3785">
                  <c:v>-1.8950664622349604</c:v>
                </c:pt>
                <c:pt idx="3786">
                  <c:v>-1.8898084225030904</c:v>
                </c:pt>
                <c:pt idx="3787">
                  <c:v>-1.8853117374720594</c:v>
                </c:pt>
                <c:pt idx="3788">
                  <c:v>-1.8836401027520295</c:v>
                </c:pt>
                <c:pt idx="3789">
                  <c:v>-1.880635752273931</c:v>
                </c:pt>
                <c:pt idx="3790">
                  <c:v>-1.8814826260155686</c:v>
                </c:pt>
                <c:pt idx="3791">
                  <c:v>-1.8870576442687617</c:v>
                </c:pt>
                <c:pt idx="3792">
                  <c:v>-1.8901352251366625</c:v>
                </c:pt>
                <c:pt idx="3793">
                  <c:v>-1.8939838032318974</c:v>
                </c:pt>
                <c:pt idx="3794">
                  <c:v>-1.8924441290996319</c:v>
                </c:pt>
                <c:pt idx="3795">
                  <c:v>-1.9001841095126784</c:v>
                </c:pt>
                <c:pt idx="3796">
                  <c:v>-1.9084337829315812</c:v>
                </c:pt>
                <c:pt idx="3797">
                  <c:v>-1.9160477224253196</c:v>
                </c:pt>
                <c:pt idx="3798">
                  <c:v>-1.9222890869810123</c:v>
                </c:pt>
                <c:pt idx="3799">
                  <c:v>-1.92993779037705</c:v>
                </c:pt>
                <c:pt idx="3800">
                  <c:v>-1.9362354185477288</c:v>
                </c:pt>
                <c:pt idx="3801">
                  <c:v>-1.938960556722169</c:v>
                </c:pt>
                <c:pt idx="3802">
                  <c:v>-1.9399226562856482</c:v>
                </c:pt>
                <c:pt idx="3803">
                  <c:v>-1.9384276928405006</c:v>
                </c:pt>
                <c:pt idx="3804">
                  <c:v>-1.9315062721014624</c:v>
                </c:pt>
                <c:pt idx="3805">
                  <c:v>-1.9075832647597348</c:v>
                </c:pt>
                <c:pt idx="3806">
                  <c:v>-1.8915723818250227</c:v>
                </c:pt>
                <c:pt idx="3807">
                  <c:v>-1.8727502542084944</c:v>
                </c:pt>
                <c:pt idx="3808">
                  <c:v>-1.8597141294924782</c:v>
                </c:pt>
                <c:pt idx="3809">
                  <c:v>-1.8520652433529832</c:v>
                </c:pt>
                <c:pt idx="3810">
                  <c:v>-1.8413386347389125</c:v>
                </c:pt>
                <c:pt idx="3811">
                  <c:v>-1.8341917119970166</c:v>
                </c:pt>
                <c:pt idx="3812">
                  <c:v>-1.8200029904402732</c:v>
                </c:pt>
                <c:pt idx="3813">
                  <c:v>-1.8017173837986888</c:v>
                </c:pt>
                <c:pt idx="3814">
                  <c:v>-1.7890105945519801</c:v>
                </c:pt>
                <c:pt idx="3815">
                  <c:v>-1.7767492323843646</c:v>
                </c:pt>
                <c:pt idx="3816">
                  <c:v>-1.7628296089204907</c:v>
                </c:pt>
                <c:pt idx="3817">
                  <c:v>-1.7562421007206512</c:v>
                </c:pt>
                <c:pt idx="3818">
                  <c:v>-1.7514709480852926</c:v>
                </c:pt>
                <c:pt idx="3819">
                  <c:v>-1.7400606640575649</c:v>
                </c:pt>
                <c:pt idx="3820">
                  <c:v>-1.7273484330974265</c:v>
                </c:pt>
                <c:pt idx="3821">
                  <c:v>-1.7136986401578858</c:v>
                </c:pt>
                <c:pt idx="3822">
                  <c:v>-1.7017287097480551</c:v>
                </c:pt>
                <c:pt idx="3823">
                  <c:v>-1.6934881220867037</c:v>
                </c:pt>
                <c:pt idx="3824">
                  <c:v>-1.6857229916077117</c:v>
                </c:pt>
                <c:pt idx="3825">
                  <c:v>-1.6800352448825433</c:v>
                </c:pt>
                <c:pt idx="3826">
                  <c:v>-1.6735514626471661</c:v>
                </c:pt>
                <c:pt idx="3827">
                  <c:v>-1.6682252963010062</c:v>
                </c:pt>
                <c:pt idx="3828">
                  <c:v>-1.6645836478265827</c:v>
                </c:pt>
                <c:pt idx="3829">
                  <c:v>-1.6640215442185369</c:v>
                </c:pt>
                <c:pt idx="3830">
                  <c:v>-1.6603613381960582</c:v>
                </c:pt>
                <c:pt idx="3831">
                  <c:v>-1.6565956482578184</c:v>
                </c:pt>
                <c:pt idx="3832">
                  <c:v>-1.6521902634396972</c:v>
                </c:pt>
                <c:pt idx="3833">
                  <c:v>-1.6472375594860369</c:v>
                </c:pt>
                <c:pt idx="3834">
                  <c:v>-1.640747570800692</c:v>
                </c:pt>
                <c:pt idx="3835">
                  <c:v>-1.629755986308943</c:v>
                </c:pt>
                <c:pt idx="3836">
                  <c:v>-1.6161443051292608</c:v>
                </c:pt>
                <c:pt idx="3837">
                  <c:v>-1.6054227181833935</c:v>
                </c:pt>
                <c:pt idx="3838">
                  <c:v>-1.5930133675452405</c:v>
                </c:pt>
                <c:pt idx="3839">
                  <c:v>-1.5789337344175782</c:v>
                </c:pt>
                <c:pt idx="3840">
                  <c:v>-1.5652053317333363</c:v>
                </c:pt>
                <c:pt idx="3841">
                  <c:v>-1.5497302716039416</c:v>
                </c:pt>
                <c:pt idx="3842">
                  <c:v>-1.5387964576735018</c:v>
                </c:pt>
                <c:pt idx="3843">
                  <c:v>-1.5299817209610271</c:v>
                </c:pt>
                <c:pt idx="3844">
                  <c:v>-1.5209188467327395</c:v>
                </c:pt>
                <c:pt idx="3845">
                  <c:v>-1.5124044172342754</c:v>
                </c:pt>
                <c:pt idx="3846">
                  <c:v>-1.4952665337073427</c:v>
                </c:pt>
                <c:pt idx="3847">
                  <c:v>-1.4740957860166273</c:v>
                </c:pt>
                <c:pt idx="3848">
                  <c:v>-1.4493557907852144</c:v>
                </c:pt>
                <c:pt idx="3849">
                  <c:v>-1.4293160164020529</c:v>
                </c:pt>
                <c:pt idx="3850">
                  <c:v>-1.4110605144691393</c:v>
                </c:pt>
                <c:pt idx="3851">
                  <c:v>-1.390494271815109</c:v>
                </c:pt>
                <c:pt idx="3852">
                  <c:v>-1.3751449327648262</c:v>
                </c:pt>
                <c:pt idx="3853">
                  <c:v>-1.3709964275566859</c:v>
                </c:pt>
                <c:pt idx="3854">
                  <c:v>-1.3741557919963225</c:v>
                </c:pt>
                <c:pt idx="3855">
                  <c:v>-1.3956441452028485</c:v>
                </c:pt>
                <c:pt idx="3856">
                  <c:v>-1.4123573176749347</c:v>
                </c:pt>
                <c:pt idx="3857">
                  <c:v>-1.4346137765775593</c:v>
                </c:pt>
                <c:pt idx="3858">
                  <c:v>-1.4512967321831232</c:v>
                </c:pt>
                <c:pt idx="3859">
                  <c:v>-1.4705320657071894</c:v>
                </c:pt>
                <c:pt idx="3860">
                  <c:v>-1.4974100161751212</c:v>
                </c:pt>
                <c:pt idx="3861">
                  <c:v>-1.518694498551816</c:v>
                </c:pt>
                <c:pt idx="3862">
                  <c:v>-1.5499705381841187</c:v>
                </c:pt>
                <c:pt idx="3863">
                  <c:v>-1.5853437601445981</c:v>
                </c:pt>
                <c:pt idx="3864">
                  <c:v>-1.6172511693393674</c:v>
                </c:pt>
                <c:pt idx="3865">
                  <c:v>-1.6455900677802811</c:v>
                </c:pt>
                <c:pt idx="3866">
                  <c:v>-1.6740116147997797</c:v>
                </c:pt>
                <c:pt idx="3867">
                  <c:v>-1.6965305448847807</c:v>
                </c:pt>
                <c:pt idx="3868">
                  <c:v>-1.7151483139165493</c:v>
                </c:pt>
                <c:pt idx="3869">
                  <c:v>-1.7445567039817791</c:v>
                </c:pt>
                <c:pt idx="3870">
                  <c:v>-1.776236529357746</c:v>
                </c:pt>
                <c:pt idx="3871">
                  <c:v>-1.8095222082950517</c:v>
                </c:pt>
                <c:pt idx="3872">
                  <c:v>-1.8404584685661078</c:v>
                </c:pt>
                <c:pt idx="3873">
                  <c:v>-1.8710351248614692</c:v>
                </c:pt>
                <c:pt idx="3874">
                  <c:v>-1.9019556659750405</c:v>
                </c:pt>
                <c:pt idx="3875">
                  <c:v>-1.9303836065719733</c:v>
                </c:pt>
                <c:pt idx="3876">
                  <c:v>-1.9624858295470933</c:v>
                </c:pt>
                <c:pt idx="3877">
                  <c:v>-1.9873573872375732</c:v>
                </c:pt>
                <c:pt idx="3878">
                  <c:v>-2.0079827294104606</c:v>
                </c:pt>
                <c:pt idx="3879">
                  <c:v>-2.0287680385000999</c:v>
                </c:pt>
                <c:pt idx="3880">
                  <c:v>-2.0469137418897514</c:v>
                </c:pt>
                <c:pt idx="3881">
                  <c:v>-2.0635300437619564</c:v>
                </c:pt>
                <c:pt idx="3882">
                  <c:v>-2.0796785433171063</c:v>
                </c:pt>
                <c:pt idx="3883">
                  <c:v>-2.0957888503265747</c:v>
                </c:pt>
                <c:pt idx="3884">
                  <c:v>-2.1125424217010522</c:v>
                </c:pt>
                <c:pt idx="3885">
                  <c:v>-2.1344208292362499</c:v>
                </c:pt>
                <c:pt idx="3886">
                  <c:v>-2.1599115288463473</c:v>
                </c:pt>
                <c:pt idx="3887">
                  <c:v>-2.1842721211133544</c:v>
                </c:pt>
                <c:pt idx="3888">
                  <c:v>-2.2069520658691206</c:v>
                </c:pt>
                <c:pt idx="3889">
                  <c:v>-2.2301635396970934</c:v>
                </c:pt>
                <c:pt idx="3890">
                  <c:v>-2.2518571359483488</c:v>
                </c:pt>
                <c:pt idx="3891">
                  <c:v>-2.2720135785708124</c:v>
                </c:pt>
                <c:pt idx="3892">
                  <c:v>-2.2919989023933538</c:v>
                </c:pt>
                <c:pt idx="3893">
                  <c:v>-2.3138964812492926</c:v>
                </c:pt>
                <c:pt idx="3894">
                  <c:v>-2.3370928879872128</c:v>
                </c:pt>
                <c:pt idx="3895">
                  <c:v>-2.3569851859347106</c:v>
                </c:pt>
                <c:pt idx="3896">
                  <c:v>-2.3812580143089086</c:v>
                </c:pt>
                <c:pt idx="3897">
                  <c:v>-2.4100576626877666</c:v>
                </c:pt>
                <c:pt idx="3898">
                  <c:v>-2.4437267033331058</c:v>
                </c:pt>
                <c:pt idx="3899">
                  <c:v>-2.4731585102103772</c:v>
                </c:pt>
                <c:pt idx="3900">
                  <c:v>-2.5056960439167937</c:v>
                </c:pt>
                <c:pt idx="3901">
                  <c:v>-2.5414778117587837</c:v>
                </c:pt>
                <c:pt idx="3902">
                  <c:v>-2.5754504230967132</c:v>
                </c:pt>
                <c:pt idx="3903">
                  <c:v>-2.6073940799884938</c:v>
                </c:pt>
                <c:pt idx="3904">
                  <c:v>-2.6358201171974569</c:v>
                </c:pt>
                <c:pt idx="3905">
                  <c:v>-2.6623894730719595</c:v>
                </c:pt>
                <c:pt idx="3906">
                  <c:v>-2.6867416930439196</c:v>
                </c:pt>
                <c:pt idx="3907">
                  <c:v>-2.7111681048526446</c:v>
                </c:pt>
                <c:pt idx="3908">
                  <c:v>-2.7331461746829477</c:v>
                </c:pt>
                <c:pt idx="3909">
                  <c:v>-2.7525057589403157</c:v>
                </c:pt>
                <c:pt idx="3910">
                  <c:v>-2.7688449644784021</c:v>
                </c:pt>
                <c:pt idx="3911">
                  <c:v>-2.7837034754967558</c:v>
                </c:pt>
                <c:pt idx="3912">
                  <c:v>-2.796921137810886</c:v>
                </c:pt>
                <c:pt idx="3913">
                  <c:v>-2.8091829541233477</c:v>
                </c:pt>
                <c:pt idx="3914">
                  <c:v>-2.8127761387446508</c:v>
                </c:pt>
                <c:pt idx="3915">
                  <c:v>-2.8147992981811574</c:v>
                </c:pt>
                <c:pt idx="3916">
                  <c:v>-2.8187654341754622</c:v>
                </c:pt>
                <c:pt idx="3917">
                  <c:v>-2.8271454606036799</c:v>
                </c:pt>
                <c:pt idx="3918">
                  <c:v>-2.841987645053865</c:v>
                </c:pt>
                <c:pt idx="3919">
                  <c:v>-2.8551937999048906</c:v>
                </c:pt>
                <c:pt idx="3920">
                  <c:v>-2.8678745260276846</c:v>
                </c:pt>
                <c:pt idx="3921">
                  <c:v>-2.8786819258230953</c:v>
                </c:pt>
                <c:pt idx="3922">
                  <c:v>-2.8907638408827649</c:v>
                </c:pt>
                <c:pt idx="3923">
                  <c:v>-2.9019109023254726</c:v>
                </c:pt>
                <c:pt idx="3924">
                  <c:v>-2.9131827771056953</c:v>
                </c:pt>
                <c:pt idx="3925">
                  <c:v>-2.9265124242405149</c:v>
                </c:pt>
                <c:pt idx="3926">
                  <c:v>-2.9370935771688846</c:v>
                </c:pt>
                <c:pt idx="3927">
                  <c:v>-2.9501332441542023</c:v>
                </c:pt>
                <c:pt idx="3928">
                  <c:v>-2.9611396877861496</c:v>
                </c:pt>
                <c:pt idx="3929">
                  <c:v>-2.9652367268313271</c:v>
                </c:pt>
                <c:pt idx="3930">
                  <c:v>-2.9624718189301769</c:v>
                </c:pt>
                <c:pt idx="3931">
                  <c:v>-2.9641199004502501</c:v>
                </c:pt>
                <c:pt idx="3932">
                  <c:v>-2.9663525914739028</c:v>
                </c:pt>
                <c:pt idx="3933">
                  <c:v>-2.963719277888452</c:v>
                </c:pt>
                <c:pt idx="3934">
                  <c:v>-2.9539064372681514</c:v>
                </c:pt>
                <c:pt idx="3935">
                  <c:v>-2.94379983518786</c:v>
                </c:pt>
                <c:pt idx="3936">
                  <c:v>-2.9379562594041881</c:v>
                </c:pt>
                <c:pt idx="3937">
                  <c:v>-2.9339124290570919</c:v>
                </c:pt>
                <c:pt idx="3938">
                  <c:v>-2.9307210187350963</c:v>
                </c:pt>
                <c:pt idx="3939">
                  <c:v>-2.9251981198965082</c:v>
                </c:pt>
                <c:pt idx="3940">
                  <c:v>-2.9216295534048204</c:v>
                </c:pt>
                <c:pt idx="3941">
                  <c:v>-2.9253970523134685</c:v>
                </c:pt>
                <c:pt idx="3942">
                  <c:v>-2.9315095166170657</c:v>
                </c:pt>
                <c:pt idx="3943">
                  <c:v>-2.934024433983502</c:v>
                </c:pt>
                <c:pt idx="3944">
                  <c:v>-2.9358538043548004</c:v>
                </c:pt>
                <c:pt idx="3945">
                  <c:v>-2.9401724155934743</c:v>
                </c:pt>
                <c:pt idx="3946">
                  <c:v>-2.9428739319410573</c:v>
                </c:pt>
                <c:pt idx="3947">
                  <c:v>-2.9459810478536701</c:v>
                </c:pt>
                <c:pt idx="3948">
                  <c:v>-2.9417664301681565</c:v>
                </c:pt>
                <c:pt idx="3949">
                  <c:v>-2.9325788574776848</c:v>
                </c:pt>
                <c:pt idx="3950">
                  <c:v>-2.9060072582487595</c:v>
                </c:pt>
                <c:pt idx="3951">
                  <c:v>-2.8743999259963307</c:v>
                </c:pt>
                <c:pt idx="3952">
                  <c:v>-2.8399455196985381</c:v>
                </c:pt>
                <c:pt idx="3953">
                  <c:v>-2.7887032079408818</c:v>
                </c:pt>
                <c:pt idx="3954">
                  <c:v>-2.7225432556065412</c:v>
                </c:pt>
                <c:pt idx="3955">
                  <c:v>-2.6605674442277829</c:v>
                </c:pt>
                <c:pt idx="3956">
                  <c:v>-2.592979948556783</c:v>
                </c:pt>
                <c:pt idx="3957">
                  <c:v>-2.5368876696685829</c:v>
                </c:pt>
                <c:pt idx="3958">
                  <c:v>-2.4650929146948513</c:v>
                </c:pt>
                <c:pt idx="3959">
                  <c:v>-2.375385468591853</c:v>
                </c:pt>
                <c:pt idx="3960">
                  <c:v>-2.2183251573045761</c:v>
                </c:pt>
                <c:pt idx="3961">
                  <c:v>-2.1001408325132633</c:v>
                </c:pt>
                <c:pt idx="3962">
                  <c:v>-1.9647156691980205</c:v>
                </c:pt>
                <c:pt idx="3963">
                  <c:v>-1.7863829397380886</c:v>
                </c:pt>
                <c:pt idx="3964">
                  <c:v>-1.6300856122706495</c:v>
                </c:pt>
                <c:pt idx="3965">
                  <c:v>-1.4305471298152861</c:v>
                </c:pt>
                <c:pt idx="3966">
                  <c:v>-1.2351965685616384</c:v>
                </c:pt>
                <c:pt idx="3967">
                  <c:v>-0.99775836706220533</c:v>
                </c:pt>
                <c:pt idx="3968">
                  <c:v>-0.74761386953593589</c:v>
                </c:pt>
                <c:pt idx="3969">
                  <c:v>-0.49928087563992057</c:v>
                </c:pt>
                <c:pt idx="3970">
                  <c:v>-0.24613484072041925</c:v>
                </c:pt>
                <c:pt idx="3971">
                  <c:v>-2.5394203644698247E-2</c:v>
                </c:pt>
                <c:pt idx="3972">
                  <c:v>0.1673712413901709</c:v>
                </c:pt>
                <c:pt idx="3973">
                  <c:v>0.36439843370267461</c:v>
                </c:pt>
                <c:pt idx="3974">
                  <c:v>0.56913129877665403</c:v>
                </c:pt>
                <c:pt idx="3975">
                  <c:v>0.77041852840594804</c:v>
                </c:pt>
                <c:pt idx="3976">
                  <c:v>0.94453820518770104</c:v>
                </c:pt>
                <c:pt idx="3977">
                  <c:v>1.1279823859525469</c:v>
                </c:pt>
                <c:pt idx="3978">
                  <c:v>1.3044170595046913</c:v>
                </c:pt>
                <c:pt idx="3979">
                  <c:v>1.4759756168517446</c:v>
                </c:pt>
                <c:pt idx="3980">
                  <c:v>1.6261472373935462</c:v>
                </c:pt>
                <c:pt idx="3981">
                  <c:v>1.7709315303440802</c:v>
                </c:pt>
                <c:pt idx="3982">
                  <c:v>1.9091936105165883</c:v>
                </c:pt>
                <c:pt idx="3983">
                  <c:v>2.0333570928077931</c:v>
                </c:pt>
                <c:pt idx="3984">
                  <c:v>2.1503587079857733</c:v>
                </c:pt>
                <c:pt idx="3985">
                  <c:v>2.2628133917854969</c:v>
                </c:pt>
                <c:pt idx="3986">
                  <c:v>2.3766722245109686</c:v>
                </c:pt>
                <c:pt idx="3987">
                  <c:v>2.5043162074049459</c:v>
                </c:pt>
                <c:pt idx="3988">
                  <c:v>2.6347697569951483</c:v>
                </c:pt>
                <c:pt idx="3989">
                  <c:v>2.7565179589299653</c:v>
                </c:pt>
                <c:pt idx="3990">
                  <c:v>2.8878335756092128</c:v>
                </c:pt>
                <c:pt idx="3991">
                  <c:v>3.0482855931214718</c:v>
                </c:pt>
                <c:pt idx="3992">
                  <c:v>3.1979263484475302</c:v>
                </c:pt>
                <c:pt idx="3993">
                  <c:v>3.3428439377647914</c:v>
                </c:pt>
                <c:pt idx="3994">
                  <c:v>3.4857298797132308</c:v>
                </c:pt>
                <c:pt idx="3995">
                  <c:v>3.6278208197382309</c:v>
                </c:pt>
                <c:pt idx="3996">
                  <c:v>3.7650225381115785</c:v>
                </c:pt>
                <c:pt idx="3997">
                  <c:v>3.8867038052582568</c:v>
                </c:pt>
                <c:pt idx="3998">
                  <c:v>3.9958335288853664</c:v>
                </c:pt>
                <c:pt idx="3999">
                  <c:v>4.107855961796953</c:v>
                </c:pt>
                <c:pt idx="4000">
                  <c:v>4.2020588382753274</c:v>
                </c:pt>
                <c:pt idx="4001">
                  <c:v>4.2839690210268797</c:v>
                </c:pt>
                <c:pt idx="4002">
                  <c:v>4.3691268791712963</c:v>
                </c:pt>
                <c:pt idx="4003">
                  <c:v>4.440220946176817</c:v>
                </c:pt>
                <c:pt idx="4004">
                  <c:v>4.4888789433203087</c:v>
                </c:pt>
                <c:pt idx="4005">
                  <c:v>4.5369218171136607</c:v>
                </c:pt>
                <c:pt idx="4006">
                  <c:v>4.5848844397647444</c:v>
                </c:pt>
                <c:pt idx="4007">
                  <c:v>4.6446947191696717</c:v>
                </c:pt>
                <c:pt idx="4008">
                  <c:v>4.6865868052067796</c:v>
                </c:pt>
                <c:pt idx="4009">
                  <c:v>4.705434730368065</c:v>
                </c:pt>
                <c:pt idx="4010">
                  <c:v>4.6455059596709649</c:v>
                </c:pt>
                <c:pt idx="4011">
                  <c:v>4.6213984225964326</c:v>
                </c:pt>
                <c:pt idx="4012">
                  <c:v>4.5720922976364671</c:v>
                </c:pt>
                <c:pt idx="4013">
                  <c:v>4.4782057199244631</c:v>
                </c:pt>
                <c:pt idx="4014">
                  <c:v>4.4019148315514665</c:v>
                </c:pt>
                <c:pt idx="4015">
                  <c:v>4.2818568117932001</c:v>
                </c:pt>
                <c:pt idx="4016">
                  <c:v>4.1597225377477534</c:v>
                </c:pt>
                <c:pt idx="4017">
                  <c:v>3.9997993369403968</c:v>
                </c:pt>
                <c:pt idx="4018">
                  <c:v>3.8288482190185378</c:v>
                </c:pt>
                <c:pt idx="4019">
                  <c:v>3.6595150762268789</c:v>
                </c:pt>
                <c:pt idx="4020">
                  <c:v>3.4850652907027517</c:v>
                </c:pt>
                <c:pt idx="4021">
                  <c:v>3.3389563439775549</c:v>
                </c:pt>
                <c:pt idx="4022">
                  <c:v>3.2180509457559556</c:v>
                </c:pt>
                <c:pt idx="4023">
                  <c:v>3.0893197027923271</c:v>
                </c:pt>
                <c:pt idx="4024">
                  <c:v>2.9445166623137196</c:v>
                </c:pt>
                <c:pt idx="4025">
                  <c:v>2.8055500310936776</c:v>
                </c:pt>
                <c:pt idx="4026">
                  <c:v>2.6982447503634002</c:v>
                </c:pt>
                <c:pt idx="4027">
                  <c:v>2.5873675974923889</c:v>
                </c:pt>
                <c:pt idx="4028">
                  <c:v>2.4985472318305977</c:v>
                </c:pt>
                <c:pt idx="4029">
                  <c:v>2.4099922944062127</c:v>
                </c:pt>
                <c:pt idx="4030">
                  <c:v>2.3343120783449272</c:v>
                </c:pt>
                <c:pt idx="4031">
                  <c:v>2.2627330408283668</c:v>
                </c:pt>
                <c:pt idx="4032">
                  <c:v>2.1974103985033024</c:v>
                </c:pt>
                <c:pt idx="4033">
                  <c:v>2.14307275140674</c:v>
                </c:pt>
                <c:pt idx="4034">
                  <c:v>2.0887573635134027</c:v>
                </c:pt>
                <c:pt idx="4035">
                  <c:v>2.0357979767196319</c:v>
                </c:pt>
                <c:pt idx="4036">
                  <c:v>1.9880938823953358</c:v>
                </c:pt>
                <c:pt idx="4037">
                  <c:v>1.9349004263894025</c:v>
                </c:pt>
                <c:pt idx="4038">
                  <c:v>1.8783866020206628</c:v>
                </c:pt>
                <c:pt idx="4039">
                  <c:v>1.8277090452942952</c:v>
                </c:pt>
                <c:pt idx="4040">
                  <c:v>1.7656798687528308</c:v>
                </c:pt>
                <c:pt idx="4041">
                  <c:v>1.6723372380758139</c:v>
                </c:pt>
                <c:pt idx="4042">
                  <c:v>1.588749169147847</c:v>
                </c:pt>
                <c:pt idx="4043">
                  <c:v>1.5028644843247747</c:v>
                </c:pt>
                <c:pt idx="4044">
                  <c:v>1.4165971492726128</c:v>
                </c:pt>
                <c:pt idx="4045">
                  <c:v>1.3310811976174239</c:v>
                </c:pt>
                <c:pt idx="4046">
                  <c:v>1.2500582584457256</c:v>
                </c:pt>
                <c:pt idx="4047">
                  <c:v>1.183351075676967</c:v>
                </c:pt>
                <c:pt idx="4048">
                  <c:v>1.1270034020182194</c:v>
                </c:pt>
                <c:pt idx="4049">
                  <c:v>1.0594226548794958</c:v>
                </c:pt>
                <c:pt idx="4050">
                  <c:v>0.99910985805630625</c:v>
                </c:pt>
                <c:pt idx="4051">
                  <c:v>0.94626592629096506</c:v>
                </c:pt>
                <c:pt idx="4052">
                  <c:v>0.88529278315163995</c:v>
                </c:pt>
                <c:pt idx="4053">
                  <c:v>0.82054713163675563</c:v>
                </c:pt>
                <c:pt idx="4054">
                  <c:v>0.75926256539743131</c:v>
                </c:pt>
                <c:pt idx="4055">
                  <c:v>0.69934506207409575</c:v>
                </c:pt>
                <c:pt idx="4056">
                  <c:v>0.63305714042671379</c:v>
                </c:pt>
                <c:pt idx="4057">
                  <c:v>0.56715675776690411</c:v>
                </c:pt>
                <c:pt idx="4058">
                  <c:v>0.50688775793627239</c:v>
                </c:pt>
                <c:pt idx="4059">
                  <c:v>0.45299759082629515</c:v>
                </c:pt>
                <c:pt idx="4060">
                  <c:v>0.41147560526144927</c:v>
                </c:pt>
                <c:pt idx="4061">
                  <c:v>0.37381271985362963</c:v>
                </c:pt>
                <c:pt idx="4062">
                  <c:v>0.34194875617575138</c:v>
                </c:pt>
                <c:pt idx="4063">
                  <c:v>0.31476439317323635</c:v>
                </c:pt>
                <c:pt idx="4064">
                  <c:v>0.28882515211131621</c:v>
                </c:pt>
                <c:pt idx="4065">
                  <c:v>0.25972321817924188</c:v>
                </c:pt>
                <c:pt idx="4066">
                  <c:v>0.2429615516559312</c:v>
                </c:pt>
                <c:pt idx="4067">
                  <c:v>0.22446069102316099</c:v>
                </c:pt>
                <c:pt idx="4068">
                  <c:v>0.20823137646867484</c:v>
                </c:pt>
                <c:pt idx="4069">
                  <c:v>0.18928550162984684</c:v>
                </c:pt>
                <c:pt idx="4070">
                  <c:v>0.17061857860302287</c:v>
                </c:pt>
                <c:pt idx="4071">
                  <c:v>0.15415661083744056</c:v>
                </c:pt>
                <c:pt idx="4072">
                  <c:v>0.14047051164061952</c:v>
                </c:pt>
                <c:pt idx="4073">
                  <c:v>0.12986566620954421</c:v>
                </c:pt>
                <c:pt idx="4074">
                  <c:v>0.12824294923080584</c:v>
                </c:pt>
                <c:pt idx="4075">
                  <c:v>0.12610666184669347</c:v>
                </c:pt>
                <c:pt idx="4076">
                  <c:v>0.12074318884465388</c:v>
                </c:pt>
                <c:pt idx="4077">
                  <c:v>0.11114463084451072</c:v>
                </c:pt>
                <c:pt idx="4078">
                  <c:v>8.5436747499063617E-2</c:v>
                </c:pt>
                <c:pt idx="4079">
                  <c:v>5.9383064728038643E-2</c:v>
                </c:pt>
                <c:pt idx="4080">
                  <c:v>3.2711924570775167E-2</c:v>
                </c:pt>
                <c:pt idx="4081">
                  <c:v>9.8039857634012097E-3</c:v>
                </c:pt>
                <c:pt idx="4082">
                  <c:v>-1.287443163585507E-2</c:v>
                </c:pt>
                <c:pt idx="4083">
                  <c:v>-3.7073180524539159E-2</c:v>
                </c:pt>
                <c:pt idx="4084">
                  <c:v>-5.7131096894300029E-2</c:v>
                </c:pt>
                <c:pt idx="4085">
                  <c:v>-7.0691729693751981E-2</c:v>
                </c:pt>
                <c:pt idx="4086">
                  <c:v>-8.41407844894973E-2</c:v>
                </c:pt>
                <c:pt idx="4087">
                  <c:v>-0.10120456570507183</c:v>
                </c:pt>
                <c:pt idx="4088">
                  <c:v>-0.11145730699214691</c:v>
                </c:pt>
                <c:pt idx="4089">
                  <c:v>-0.12461032378387711</c:v>
                </c:pt>
                <c:pt idx="4090">
                  <c:v>-0.13645503727486855</c:v>
                </c:pt>
                <c:pt idx="4091">
                  <c:v>-0.13635323672198091</c:v>
                </c:pt>
                <c:pt idx="4092">
                  <c:v>-0.13594860181425233</c:v>
                </c:pt>
                <c:pt idx="4093">
                  <c:v>-0.12987680155533457</c:v>
                </c:pt>
                <c:pt idx="4094">
                  <c:v>-0.11698589187165126</c:v>
                </c:pt>
                <c:pt idx="4095">
                  <c:v>-0.10494477360472032</c:v>
                </c:pt>
                <c:pt idx="4096">
                  <c:v>-9.6623211386532154E-2</c:v>
                </c:pt>
                <c:pt idx="4097">
                  <c:v>-9.5136630941595843E-2</c:v>
                </c:pt>
                <c:pt idx="4098">
                  <c:v>-9.6702432357083049E-2</c:v>
                </c:pt>
                <c:pt idx="4099">
                  <c:v>-9.4617537376966071E-2</c:v>
                </c:pt>
                <c:pt idx="4100">
                  <c:v>-8.8338103389515796E-2</c:v>
                </c:pt>
                <c:pt idx="4101">
                  <c:v>-8.218573276133577E-2</c:v>
                </c:pt>
                <c:pt idx="4102">
                  <c:v>-6.8987481441132537E-2</c:v>
                </c:pt>
                <c:pt idx="4103">
                  <c:v>-5.1699204247087974E-2</c:v>
                </c:pt>
                <c:pt idx="4104">
                  <c:v>-3.2590206524272129E-2</c:v>
                </c:pt>
                <c:pt idx="4105">
                  <c:v>-1.2410936749716281E-2</c:v>
                </c:pt>
                <c:pt idx="4106">
                  <c:v>7.1211016574319694E-3</c:v>
                </c:pt>
                <c:pt idx="4107">
                  <c:v>2.1468139217357893E-2</c:v>
                </c:pt>
                <c:pt idx="4108">
                  <c:v>3.1814991443648674E-2</c:v>
                </c:pt>
                <c:pt idx="4109">
                  <c:v>4.1319850556876918E-2</c:v>
                </c:pt>
                <c:pt idx="4110">
                  <c:v>4.3358733327791069E-2</c:v>
                </c:pt>
                <c:pt idx="4111">
                  <c:v>4.4876531188353788E-2</c:v>
                </c:pt>
                <c:pt idx="4112">
                  <c:v>4.4732417953213199E-2</c:v>
                </c:pt>
                <c:pt idx="4113">
                  <c:v>3.7406504591327799E-2</c:v>
                </c:pt>
                <c:pt idx="4114">
                  <c:v>2.6029614608885039E-2</c:v>
                </c:pt>
                <c:pt idx="4115">
                  <c:v>1.8901770607515352E-2</c:v>
                </c:pt>
                <c:pt idx="4116">
                  <c:v>8.7529338047494677E-3</c:v>
                </c:pt>
                <c:pt idx="4117">
                  <c:v>-1.8888309878920407E-3</c:v>
                </c:pt>
                <c:pt idx="4118">
                  <c:v>-1.1446571179426622E-2</c:v>
                </c:pt>
                <c:pt idx="4119">
                  <c:v>-1.8832263492805285E-2</c:v>
                </c:pt>
                <c:pt idx="4120">
                  <c:v>-2.4053326066096559E-2</c:v>
                </c:pt>
                <c:pt idx="4121">
                  <c:v>-2.6321870473840502E-2</c:v>
                </c:pt>
                <c:pt idx="4122">
                  <c:v>-2.6072990223946463E-2</c:v>
                </c:pt>
                <c:pt idx="4123">
                  <c:v>-2.5677492872704176E-2</c:v>
                </c:pt>
                <c:pt idx="4124">
                  <c:v>-2.5024059342608825E-2</c:v>
                </c:pt>
                <c:pt idx="4125">
                  <c:v>-1.9054406690257951E-2</c:v>
                </c:pt>
                <c:pt idx="4126">
                  <c:v>-1.4510311320826291E-2</c:v>
                </c:pt>
                <c:pt idx="4127">
                  <c:v>-4.9143406847527386E-4</c:v>
                </c:pt>
                <c:pt idx="4128">
                  <c:v>1.1327145010201569E-2</c:v>
                </c:pt>
                <c:pt idx="4129">
                  <c:v>2.3514696303952101E-2</c:v>
                </c:pt>
                <c:pt idx="4130">
                  <c:v>3.7140495530180603E-2</c:v>
                </c:pt>
                <c:pt idx="4131">
                  <c:v>4.7844280763686416E-2</c:v>
                </c:pt>
                <c:pt idx="4132">
                  <c:v>4.6108123475744937E-2</c:v>
                </c:pt>
                <c:pt idx="4133">
                  <c:v>4.0731029266018258E-2</c:v>
                </c:pt>
                <c:pt idx="4134">
                  <c:v>3.1027875673228681E-2</c:v>
                </c:pt>
                <c:pt idx="4135">
                  <c:v>1.2641959943483543E-2</c:v>
                </c:pt>
                <c:pt idx="4136">
                  <c:v>-9.2551210281243759E-3</c:v>
                </c:pt>
                <c:pt idx="4137">
                  <c:v>-3.3727862487221601E-2</c:v>
                </c:pt>
                <c:pt idx="4138">
                  <c:v>-6.0755368955406668E-2</c:v>
                </c:pt>
                <c:pt idx="4139">
                  <c:v>-8.7937116032724916E-2</c:v>
                </c:pt>
                <c:pt idx="4140">
                  <c:v>-0.11886687809115554</c:v>
                </c:pt>
                <c:pt idx="4141">
                  <c:v>-0.15580980915765155</c:v>
                </c:pt>
                <c:pt idx="4142">
                  <c:v>-0.18827077914716953</c:v>
                </c:pt>
                <c:pt idx="4143">
                  <c:v>-0.22091777162654555</c:v>
                </c:pt>
                <c:pt idx="4144">
                  <c:v>-0.25882944325395285</c:v>
                </c:pt>
                <c:pt idx="4145">
                  <c:v>-0.2956196380855316</c:v>
                </c:pt>
                <c:pt idx="4146">
                  <c:v>-0.3327597772230016</c:v>
                </c:pt>
                <c:pt idx="4147">
                  <c:v>-0.36126805700349285</c:v>
                </c:pt>
                <c:pt idx="4148">
                  <c:v>-0.38948856167642387</c:v>
                </c:pt>
                <c:pt idx="4149">
                  <c:v>-0.41588668029520603</c:v>
                </c:pt>
                <c:pt idx="4150">
                  <c:v>-0.44840266993037509</c:v>
                </c:pt>
                <c:pt idx="4151">
                  <c:v>-0.48291261542848368</c:v>
                </c:pt>
                <c:pt idx="4152">
                  <c:v>-0.52053944922877193</c:v>
                </c:pt>
                <c:pt idx="4153">
                  <c:v>-0.55994531691348537</c:v>
                </c:pt>
                <c:pt idx="4154">
                  <c:v>-0.59861691672329098</c:v>
                </c:pt>
                <c:pt idx="4155">
                  <c:v>-0.63337429505889997</c:v>
                </c:pt>
                <c:pt idx="4156">
                  <c:v>-0.66808162329499443</c:v>
                </c:pt>
                <c:pt idx="4157">
                  <c:v>-0.69773571628207909</c:v>
                </c:pt>
                <c:pt idx="4158">
                  <c:v>-0.72692007742563658</c:v>
                </c:pt>
                <c:pt idx="4159">
                  <c:v>-0.75522825277291605</c:v>
                </c:pt>
                <c:pt idx="4160">
                  <c:v>-0.77851773374547673</c:v>
                </c:pt>
                <c:pt idx="4161">
                  <c:v>-0.80553040051701341</c:v>
                </c:pt>
                <c:pt idx="4162">
                  <c:v>-0.82909473371004117</c:v>
                </c:pt>
                <c:pt idx="4163">
                  <c:v>-0.84817592108128637</c:v>
                </c:pt>
                <c:pt idx="4164">
                  <c:v>-0.86589990887477808</c:v>
                </c:pt>
                <c:pt idx="4165">
                  <c:v>-0.87800057443777346</c:v>
                </c:pt>
                <c:pt idx="4166">
                  <c:v>-0.89285262232423235</c:v>
                </c:pt>
                <c:pt idx="4167">
                  <c:v>-0.90939405693226549</c:v>
                </c:pt>
                <c:pt idx="4168">
                  <c:v>-0.93012535637187921</c:v>
                </c:pt>
                <c:pt idx="4169">
                  <c:v>-0.94865574247884676</c:v>
                </c:pt>
                <c:pt idx="4170">
                  <c:v>-0.96770713836640854</c:v>
                </c:pt>
                <c:pt idx="4171">
                  <c:v>-0.9880922116849169</c:v>
                </c:pt>
                <c:pt idx="4172">
                  <c:v>-1.0093652525504229</c:v>
                </c:pt>
                <c:pt idx="4173">
                  <c:v>-1.0302775523558541</c:v>
                </c:pt>
                <c:pt idx="4174">
                  <c:v>-1.0507729469668172</c:v>
                </c:pt>
                <c:pt idx="4175">
                  <c:v>-1.0724135105510748</c:v>
                </c:pt>
                <c:pt idx="4176">
                  <c:v>-1.0972435870760768</c:v>
                </c:pt>
                <c:pt idx="4177">
                  <c:v>-1.1367291367753318</c:v>
                </c:pt>
                <c:pt idx="4178">
                  <c:v>-1.1773806801989601</c:v>
                </c:pt>
                <c:pt idx="4179">
                  <c:v>-1.2178275994359127</c:v>
                </c:pt>
                <c:pt idx="4180">
                  <c:v>-1.2537548433671855</c:v>
                </c:pt>
                <c:pt idx="4181">
                  <c:v>-1.2864179068759649</c:v>
                </c:pt>
                <c:pt idx="4182">
                  <c:v>-1.309037285895301</c:v>
                </c:pt>
                <c:pt idx="4183">
                  <c:v>-1.3287622397560417</c:v>
                </c:pt>
                <c:pt idx="4184">
                  <c:v>-1.3450907709248767</c:v>
                </c:pt>
                <c:pt idx="4185">
                  <c:v>-1.3539348296441378</c:v>
                </c:pt>
                <c:pt idx="4186">
                  <c:v>-1.3628813578541499</c:v>
                </c:pt>
                <c:pt idx="4187">
                  <c:v>-1.3736333863342423</c:v>
                </c:pt>
                <c:pt idx="4188">
                  <c:v>-1.387339733584068</c:v>
                </c:pt>
                <c:pt idx="4189">
                  <c:v>-1.3964972699290763</c:v>
                </c:pt>
                <c:pt idx="4190">
                  <c:v>-1.4006431975651421</c:v>
                </c:pt>
                <c:pt idx="4191">
                  <c:v>-1.4068527254646119</c:v>
                </c:pt>
                <c:pt idx="4192">
                  <c:v>-1.4015982865448251</c:v>
                </c:pt>
                <c:pt idx="4193">
                  <c:v>-1.4002805106605059</c:v>
                </c:pt>
                <c:pt idx="4194">
                  <c:v>-1.395398478818588</c:v>
                </c:pt>
                <c:pt idx="4195">
                  <c:v>-1.3907514506932526</c:v>
                </c:pt>
                <c:pt idx="4196">
                  <c:v>-1.3892472089353811</c:v>
                </c:pt>
                <c:pt idx="4197">
                  <c:v>-1.3927403996401821</c:v>
                </c:pt>
                <c:pt idx="4198">
                  <c:v>-1.3969080626187056</c:v>
                </c:pt>
                <c:pt idx="4199">
                  <c:v>-1.4042488671239672</c:v>
                </c:pt>
                <c:pt idx="4200">
                  <c:v>-1.4135671670133412</c:v>
                </c:pt>
                <c:pt idx="4201">
                  <c:v>-1.4204843290357181</c:v>
                </c:pt>
                <c:pt idx="4202">
                  <c:v>-1.4287071512208691</c:v>
                </c:pt>
                <c:pt idx="4203">
                  <c:v>-1.4387130839420801</c:v>
                </c:pt>
                <c:pt idx="4204">
                  <c:v>-1.4491388684212918</c:v>
                </c:pt>
                <c:pt idx="4205">
                  <c:v>-1.4616732661068044</c:v>
                </c:pt>
                <c:pt idx="4206">
                  <c:v>-1.4710364249940642</c:v>
                </c:pt>
                <c:pt idx="4207">
                  <c:v>-1.4777965729715827</c:v>
                </c:pt>
                <c:pt idx="4208">
                  <c:v>-1.484794298287506</c:v>
                </c:pt>
                <c:pt idx="4209">
                  <c:v>-1.4956510368055667</c:v>
                </c:pt>
                <c:pt idx="4210">
                  <c:v>-1.503950176722948</c:v>
                </c:pt>
                <c:pt idx="4211">
                  <c:v>-1.5079624075137275</c:v>
                </c:pt>
                <c:pt idx="4212">
                  <c:v>-1.5138671254162617</c:v>
                </c:pt>
                <c:pt idx="4213">
                  <c:v>-1.5108114905420009</c:v>
                </c:pt>
                <c:pt idx="4214">
                  <c:v>-1.4985880956077142</c:v>
                </c:pt>
                <c:pt idx="4215">
                  <c:v>-1.5031559458338628</c:v>
                </c:pt>
                <c:pt idx="4216">
                  <c:v>-1.505966292822305</c:v>
                </c:pt>
                <c:pt idx="4217">
                  <c:v>-1.5083905413930605</c:v>
                </c:pt>
                <c:pt idx="4218">
                  <c:v>-1.5057686024676664</c:v>
                </c:pt>
                <c:pt idx="4219">
                  <c:v>-1.5035835451168476</c:v>
                </c:pt>
                <c:pt idx="4220">
                  <c:v>-1.4984889069688976</c:v>
                </c:pt>
                <c:pt idx="4221">
                  <c:v>-1.4926471145217497</c:v>
                </c:pt>
                <c:pt idx="4222">
                  <c:v>-1.4902939683758669</c:v>
                </c:pt>
                <c:pt idx="4223">
                  <c:v>-1.4897406316771815</c:v>
                </c:pt>
                <c:pt idx="4224">
                  <c:v>-1.4909267166109408</c:v>
                </c:pt>
                <c:pt idx="4225">
                  <c:v>-1.4959184807325965</c:v>
                </c:pt>
                <c:pt idx="4226">
                  <c:v>-1.5011676603857635</c:v>
                </c:pt>
                <c:pt idx="4227">
                  <c:v>-1.5039552644110814</c:v>
                </c:pt>
                <c:pt idx="4228">
                  <c:v>-1.5035199250729416</c:v>
                </c:pt>
                <c:pt idx="4229">
                  <c:v>-1.5039638744696922</c:v>
                </c:pt>
                <c:pt idx="4230">
                  <c:v>-1.5094628365082852</c:v>
                </c:pt>
                <c:pt idx="4231">
                  <c:v>-1.5089387490188881</c:v>
                </c:pt>
                <c:pt idx="4232">
                  <c:v>-1.507021730014279</c:v>
                </c:pt>
                <c:pt idx="4233">
                  <c:v>-1.5034052186611879</c:v>
                </c:pt>
                <c:pt idx="4234">
                  <c:v>-1.5055598647432307</c:v>
                </c:pt>
                <c:pt idx="4235">
                  <c:v>-1.5083678440979478</c:v>
                </c:pt>
                <c:pt idx="4236">
                  <c:v>-1.5080429796660864</c:v>
                </c:pt>
                <c:pt idx="4237">
                  <c:v>-1.5055575819178622</c:v>
                </c:pt>
                <c:pt idx="4238">
                  <c:v>-1.5076912839769514</c:v>
                </c:pt>
                <c:pt idx="4239">
                  <c:v>-1.512504841298477</c:v>
                </c:pt>
                <c:pt idx="4240">
                  <c:v>-1.5172132227384072</c:v>
                </c:pt>
                <c:pt idx="4241">
                  <c:v>-1.5198999126608828</c:v>
                </c:pt>
                <c:pt idx="4242">
                  <c:v>-1.5357895518317266</c:v>
                </c:pt>
                <c:pt idx="4243">
                  <c:v>-1.5502271710733999</c:v>
                </c:pt>
                <c:pt idx="4244">
                  <c:v>-1.5684676994527567</c:v>
                </c:pt>
                <c:pt idx="4245">
                  <c:v>-1.5876456098955734</c:v>
                </c:pt>
                <c:pt idx="4246">
                  <c:v>-1.6027489467680061</c:v>
                </c:pt>
                <c:pt idx="4247">
                  <c:v>-1.6133178603162985</c:v>
                </c:pt>
                <c:pt idx="4248">
                  <c:v>-1.6225956653518911</c:v>
                </c:pt>
                <c:pt idx="4249">
                  <c:v>-1.6304422033596859</c:v>
                </c:pt>
                <c:pt idx="4250">
                  <c:v>-1.6367040993384037</c:v>
                </c:pt>
                <c:pt idx="4251">
                  <c:v>-1.6407565122793057</c:v>
                </c:pt>
                <c:pt idx="4252">
                  <c:v>-1.6438340731382182</c:v>
                </c:pt>
                <c:pt idx="4253">
                  <c:v>-1.6458148420151637</c:v>
                </c:pt>
                <c:pt idx="4254">
                  <c:v>-1.6488865729270827</c:v>
                </c:pt>
                <c:pt idx="4255">
                  <c:v>-1.6516535920358428</c:v>
                </c:pt>
                <c:pt idx="4256">
                  <c:v>-1.6578301328369462</c:v>
                </c:pt>
                <c:pt idx="4257">
                  <c:v>-1.6675010609130152</c:v>
                </c:pt>
                <c:pt idx="4258">
                  <c:v>-1.6776444628791432</c:v>
                </c:pt>
                <c:pt idx="4259">
                  <c:v>-1.6859867154411279</c:v>
                </c:pt>
                <c:pt idx="4260">
                  <c:v>-1.6960657748632937</c:v>
                </c:pt>
                <c:pt idx="4261">
                  <c:v>-1.7074013926986189</c:v>
                </c:pt>
                <c:pt idx="4262">
                  <c:v>-1.7167026613694432</c:v>
                </c:pt>
                <c:pt idx="4263">
                  <c:v>-1.7341983826980931</c:v>
                </c:pt>
                <c:pt idx="4264">
                  <c:v>-1.7620150871714364</c:v>
                </c:pt>
                <c:pt idx="4265">
                  <c:v>-1.7783743478387928</c:v>
                </c:pt>
                <c:pt idx="4266">
                  <c:v>-1.7927997307436263</c:v>
                </c:pt>
                <c:pt idx="4267">
                  <c:v>-1.8015378563328637</c:v>
                </c:pt>
                <c:pt idx="4268">
                  <c:v>-1.8152659705676673</c:v>
                </c:pt>
                <c:pt idx="4269">
                  <c:v>-1.8340787567186896</c:v>
                </c:pt>
                <c:pt idx="4270">
                  <c:v>-1.8548664852503309</c:v>
                </c:pt>
                <c:pt idx="4271">
                  <c:v>-1.8742439096225729</c:v>
                </c:pt>
                <c:pt idx="4272">
                  <c:v>-1.8881502757548023</c:v>
                </c:pt>
                <c:pt idx="4273">
                  <c:v>-1.9005976974848644</c:v>
                </c:pt>
                <c:pt idx="4274">
                  <c:v>-1.9139659570391421</c:v>
                </c:pt>
                <c:pt idx="4275">
                  <c:v>-1.9308420544827924</c:v>
                </c:pt>
                <c:pt idx="4276">
                  <c:v>-1.9455830240594714</c:v>
                </c:pt>
                <c:pt idx="4277">
                  <c:v>-1.9598293364536605</c:v>
                </c:pt>
                <c:pt idx="4278">
                  <c:v>-1.9778009386812447</c:v>
                </c:pt>
                <c:pt idx="4279">
                  <c:v>-1.9946422170930251</c:v>
                </c:pt>
                <c:pt idx="4280">
                  <c:v>-2.0110178813287698</c:v>
                </c:pt>
                <c:pt idx="4281">
                  <c:v>-2.0323945330278068</c:v>
                </c:pt>
                <c:pt idx="4282">
                  <c:v>-2.0530880524788393</c:v>
                </c:pt>
                <c:pt idx="4283">
                  <c:v>-2.0741133611235356</c:v>
                </c:pt>
                <c:pt idx="4284">
                  <c:v>-2.0928517914826448</c:v>
                </c:pt>
                <c:pt idx="4285">
                  <c:v>-2.1134794868559634</c:v>
                </c:pt>
                <c:pt idx="4286">
                  <c:v>-2.1343806085874317</c:v>
                </c:pt>
                <c:pt idx="4287">
                  <c:v>-2.1533502500896211</c:v>
                </c:pt>
                <c:pt idx="4288">
                  <c:v>-2.1694252227890742</c:v>
                </c:pt>
                <c:pt idx="4289">
                  <c:v>-2.1868848093407287</c:v>
                </c:pt>
                <c:pt idx="4290">
                  <c:v>-2.2044901468813931</c:v>
                </c:pt>
                <c:pt idx="4291">
                  <c:v>-2.2216380686875556</c:v>
                </c:pt>
                <c:pt idx="4292">
                  <c:v>-2.236844538173814</c:v>
                </c:pt>
                <c:pt idx="4293">
                  <c:v>-2.2466470305021953</c:v>
                </c:pt>
                <c:pt idx="4294">
                  <c:v>-2.25181170043142</c:v>
                </c:pt>
                <c:pt idx="4295">
                  <c:v>-2.2561546083943722</c:v>
                </c:pt>
                <c:pt idx="4296">
                  <c:v>-2.2604371405939578</c:v>
                </c:pt>
                <c:pt idx="4297">
                  <c:v>-2.2654399833201122</c:v>
                </c:pt>
                <c:pt idx="4298">
                  <c:v>-2.2724456612902495</c:v>
                </c:pt>
                <c:pt idx="4299">
                  <c:v>-2.2824548055196292</c:v>
                </c:pt>
                <c:pt idx="4300">
                  <c:v>-2.2912778040170712</c:v>
                </c:pt>
                <c:pt idx="4301">
                  <c:v>-2.3009309360477941</c:v>
                </c:pt>
                <c:pt idx="4302">
                  <c:v>-2.3104199862921244</c:v>
                </c:pt>
                <c:pt idx="4303">
                  <c:v>-2.3198668206202586</c:v>
                </c:pt>
                <c:pt idx="4304">
                  <c:v>-2.328380221634446</c:v>
                </c:pt>
                <c:pt idx="4305">
                  <c:v>-2.336577352687895</c:v>
                </c:pt>
                <c:pt idx="4306">
                  <c:v>-2.3399356262375481</c:v>
                </c:pt>
                <c:pt idx="4307">
                  <c:v>-2.342431178495529</c:v>
                </c:pt>
                <c:pt idx="4308">
                  <c:v>-2.3406732763490776</c:v>
                </c:pt>
                <c:pt idx="4309">
                  <c:v>-2.3454580329861003</c:v>
                </c:pt>
                <c:pt idx="4310">
                  <c:v>-2.3509087356867586</c:v>
                </c:pt>
                <c:pt idx="4311">
                  <c:v>-2.3567443558571228</c:v>
                </c:pt>
                <c:pt idx="4312">
                  <c:v>-2.3615704270901903</c:v>
                </c:pt>
                <c:pt idx="4313">
                  <c:v>-2.3648053169037393</c:v>
                </c:pt>
                <c:pt idx="4314">
                  <c:v>-2.3667763477208936</c:v>
                </c:pt>
                <c:pt idx="4315">
                  <c:v>-2.3607815129473142</c:v>
                </c:pt>
                <c:pt idx="4316">
                  <c:v>-2.3595582864812683</c:v>
                </c:pt>
                <c:pt idx="4317">
                  <c:v>-2.3667268441293503</c:v>
                </c:pt>
                <c:pt idx="4318">
                  <c:v>-2.3725531894736061</c:v>
                </c:pt>
                <c:pt idx="4319">
                  <c:v>-2.3743561742051096</c:v>
                </c:pt>
                <c:pt idx="4320">
                  <c:v>-2.3758603521627517</c:v>
                </c:pt>
                <c:pt idx="4321">
                  <c:v>-2.3755320321369173</c:v>
                </c:pt>
                <c:pt idx="4322">
                  <c:v>-2.3799901876178908</c:v>
                </c:pt>
                <c:pt idx="4323">
                  <c:v>-2.3851919582615553</c:v>
                </c:pt>
                <c:pt idx="4324">
                  <c:v>-2.3884552864595499</c:v>
                </c:pt>
                <c:pt idx="4325">
                  <c:v>-2.3872676304009732</c:v>
                </c:pt>
                <c:pt idx="4326">
                  <c:v>-2.3871776839726913</c:v>
                </c:pt>
                <c:pt idx="4327">
                  <c:v>-2.3844092107951131</c:v>
                </c:pt>
                <c:pt idx="4328">
                  <c:v>-2.3811441008682395</c:v>
                </c:pt>
                <c:pt idx="4329">
                  <c:v>-2.3787474186659869</c:v>
                </c:pt>
                <c:pt idx="4330">
                  <c:v>-2.3743424934774269</c:v>
                </c:pt>
                <c:pt idx="4331">
                  <c:v>-2.3707180693359708</c:v>
                </c:pt>
                <c:pt idx="4332">
                  <c:v>-2.3687858641842796</c:v>
                </c:pt>
                <c:pt idx="4333">
                  <c:v>-2.3695070103061968</c:v>
                </c:pt>
                <c:pt idx="4334">
                  <c:v>-2.3685885132835285</c:v>
                </c:pt>
                <c:pt idx="4335">
                  <c:v>-2.363940102414793</c:v>
                </c:pt>
                <c:pt idx="4336">
                  <c:v>-2.3567847711705276</c:v>
                </c:pt>
                <c:pt idx="4337">
                  <c:v>-2.3477388269669115</c:v>
                </c:pt>
                <c:pt idx="4338">
                  <c:v>-2.3341805051684013</c:v>
                </c:pt>
                <c:pt idx="4339">
                  <c:v>-2.3206058812045183</c:v>
                </c:pt>
                <c:pt idx="4340">
                  <c:v>-2.3107169211197993</c:v>
                </c:pt>
                <c:pt idx="4341">
                  <c:v>-2.3044800503931975</c:v>
                </c:pt>
                <c:pt idx="4342">
                  <c:v>-2.2997945178190302</c:v>
                </c:pt>
                <c:pt idx="4343">
                  <c:v>-2.2973807528977974</c:v>
                </c:pt>
                <c:pt idx="4344">
                  <c:v>-2.3002207445164267</c:v>
                </c:pt>
                <c:pt idx="4345">
                  <c:v>-2.302549167983531</c:v>
                </c:pt>
                <c:pt idx="4346">
                  <c:v>-2.3038730881360996</c:v>
                </c:pt>
                <c:pt idx="4347">
                  <c:v>-2.3040547611251823</c:v>
                </c:pt>
                <c:pt idx="4348">
                  <c:v>-2.3027698730229047</c:v>
                </c:pt>
                <c:pt idx="4349">
                  <c:v>-2.2988997461865543</c:v>
                </c:pt>
                <c:pt idx="4350">
                  <c:v>-2.2975723260274434</c:v>
                </c:pt>
                <c:pt idx="4351">
                  <c:v>-2.2961502628080597</c:v>
                </c:pt>
                <c:pt idx="4352">
                  <c:v>-2.2941009361497571</c:v>
                </c:pt>
                <c:pt idx="4353">
                  <c:v>-2.291463677825949</c:v>
                </c:pt>
                <c:pt idx="4354">
                  <c:v>-2.2867965034257094</c:v>
                </c:pt>
                <c:pt idx="4355">
                  <c:v>-2.2833472153969043</c:v>
                </c:pt>
                <c:pt idx="4356">
                  <c:v>-2.2837309403241295</c:v>
                </c:pt>
                <c:pt idx="4357">
                  <c:v>-2.28586564501843</c:v>
                </c:pt>
                <c:pt idx="4358">
                  <c:v>-2.2903154114026103</c:v>
                </c:pt>
                <c:pt idx="4359">
                  <c:v>-2.2871442203656596</c:v>
                </c:pt>
                <c:pt idx="4360">
                  <c:v>-2.2754891358612812</c:v>
                </c:pt>
                <c:pt idx="4361">
                  <c:v>-2.2656424537681685</c:v>
                </c:pt>
                <c:pt idx="4362">
                  <c:v>-2.2607821890894413</c:v>
                </c:pt>
                <c:pt idx="4363">
                  <c:v>-2.2611442121832241</c:v>
                </c:pt>
                <c:pt idx="4364">
                  <c:v>-2.2603799650532785</c:v>
                </c:pt>
                <c:pt idx="4365">
                  <c:v>-2.2686423379234109</c:v>
                </c:pt>
                <c:pt idx="4366">
                  <c:v>-2.2703486185390038</c:v>
                </c:pt>
                <c:pt idx="4367">
                  <c:v>-2.2668683650311889</c:v>
                </c:pt>
                <c:pt idx="4368">
                  <c:v>-2.2622832238925583</c:v>
                </c:pt>
                <c:pt idx="4369">
                  <c:v>-2.2576038256224753</c:v>
                </c:pt>
                <c:pt idx="4370">
                  <c:v>-2.2531094490667369</c:v>
                </c:pt>
                <c:pt idx="4371">
                  <c:v>-2.2531105654624186</c:v>
                </c:pt>
                <c:pt idx="4372">
                  <c:v>-2.2492776866158799</c:v>
                </c:pt>
                <c:pt idx="4373">
                  <c:v>-2.2468157715522712</c:v>
                </c:pt>
                <c:pt idx="4374">
                  <c:v>-2.244783545086805</c:v>
                </c:pt>
                <c:pt idx="4375">
                  <c:v>-2.2428993398708341</c:v>
                </c:pt>
                <c:pt idx="4376">
                  <c:v>-2.2394454634963439</c:v>
                </c:pt>
                <c:pt idx="4377">
                  <c:v>-2.2387637270135312</c:v>
                </c:pt>
                <c:pt idx="4378">
                  <c:v>-2.2388547767512375</c:v>
                </c:pt>
                <c:pt idx="4379">
                  <c:v>-2.2381758952121453</c:v>
                </c:pt>
                <c:pt idx="4380">
                  <c:v>-2.2383723067000272</c:v>
                </c:pt>
                <c:pt idx="4381">
                  <c:v>-2.2387928792421845</c:v>
                </c:pt>
                <c:pt idx="4382">
                  <c:v>-2.2380912151335375</c:v>
                </c:pt>
                <c:pt idx="4383">
                  <c:v>-2.2338999814664908</c:v>
                </c:pt>
                <c:pt idx="4384">
                  <c:v>-2.2275213947651387</c:v>
                </c:pt>
                <c:pt idx="4385">
                  <c:v>-2.2232600890376664</c:v>
                </c:pt>
                <c:pt idx="4386">
                  <c:v>-2.2220128204592897</c:v>
                </c:pt>
                <c:pt idx="4387">
                  <c:v>-2.2206313561131035</c:v>
                </c:pt>
                <c:pt idx="4388">
                  <c:v>-2.221237390774506</c:v>
                </c:pt>
                <c:pt idx="4389">
                  <c:v>-2.2180815844006623</c:v>
                </c:pt>
                <c:pt idx="4390">
                  <c:v>-2.2123096738111117</c:v>
                </c:pt>
                <c:pt idx="4391">
                  <c:v>-2.2056729494309053</c:v>
                </c:pt>
                <c:pt idx="4392">
                  <c:v>-2.1989941754925746</c:v>
                </c:pt>
                <c:pt idx="4393">
                  <c:v>-2.1945276123648529</c:v>
                </c:pt>
                <c:pt idx="4394">
                  <c:v>-2.1883613184181825</c:v>
                </c:pt>
                <c:pt idx="4395">
                  <c:v>-2.1814894382216075</c:v>
                </c:pt>
                <c:pt idx="4396">
                  <c:v>-2.1729060384730694</c:v>
                </c:pt>
                <c:pt idx="4397">
                  <c:v>-2.1618623949048166</c:v>
                </c:pt>
                <c:pt idx="4398">
                  <c:v>-2.1498790833426984</c:v>
                </c:pt>
                <c:pt idx="4399">
                  <c:v>-2.1367602121651168</c:v>
                </c:pt>
                <c:pt idx="4400">
                  <c:v>-2.1227675935688</c:v>
                </c:pt>
                <c:pt idx="4401">
                  <c:v>-2.1086561414923506</c:v>
                </c:pt>
                <c:pt idx="4402">
                  <c:v>-2.0947127400024219</c:v>
                </c:pt>
                <c:pt idx="4403">
                  <c:v>-2.0809940636614992</c:v>
                </c:pt>
                <c:pt idx="4404">
                  <c:v>-2.0649078669929009</c:v>
                </c:pt>
                <c:pt idx="4405">
                  <c:v>-2.0476004097184308</c:v>
                </c:pt>
                <c:pt idx="4406">
                  <c:v>-2.0294271069360263</c:v>
                </c:pt>
                <c:pt idx="4407">
                  <c:v>-2.0100095351672764</c:v>
                </c:pt>
                <c:pt idx="4408">
                  <c:v>-1.9930174500901947</c:v>
                </c:pt>
                <c:pt idx="4409">
                  <c:v>-1.9535834413647506</c:v>
                </c:pt>
                <c:pt idx="4410">
                  <c:v>-1.9320510230527994</c:v>
                </c:pt>
                <c:pt idx="4411">
                  <c:v>-1.9002739031358171</c:v>
                </c:pt>
                <c:pt idx="4412">
                  <c:v>-1.8649534124329188</c:v>
                </c:pt>
                <c:pt idx="4413">
                  <c:v>-1.8305404429380205</c:v>
                </c:pt>
                <c:pt idx="4414">
                  <c:v>-1.7918713319252006</c:v>
                </c:pt>
                <c:pt idx="4415">
                  <c:v>-1.7592466289927682</c:v>
                </c:pt>
                <c:pt idx="4416">
                  <c:v>-1.7398196567313642</c:v>
                </c:pt>
                <c:pt idx="4417">
                  <c:v>-1.7238178462130622</c:v>
                </c:pt>
                <c:pt idx="4418">
                  <c:v>-1.7071401970714444</c:v>
                </c:pt>
                <c:pt idx="4419">
                  <c:v>-1.6931216043888175</c:v>
                </c:pt>
                <c:pt idx="4420">
                  <c:v>-1.6781086588156051</c:v>
                </c:pt>
                <c:pt idx="4421">
                  <c:v>-1.6614418155519324</c:v>
                </c:pt>
                <c:pt idx="4422">
                  <c:v>-1.6493995328915656</c:v>
                </c:pt>
                <c:pt idx="4423">
                  <c:v>-1.6357626776639274</c:v>
                </c:pt>
                <c:pt idx="4424">
                  <c:v>-1.6192230128084761</c:v>
                </c:pt>
                <c:pt idx="4425">
                  <c:v>-1.6010429129403259</c:v>
                </c:pt>
                <c:pt idx="4426">
                  <c:v>-1.5882037185701501</c:v>
                </c:pt>
                <c:pt idx="4427">
                  <c:v>-1.577088370629866</c:v>
                </c:pt>
                <c:pt idx="4428">
                  <c:v>-1.5657459695192986</c:v>
                </c:pt>
                <c:pt idx="4429">
                  <c:v>-1.5539714646774394</c:v>
                </c:pt>
                <c:pt idx="4430">
                  <c:v>-1.5441383146205336</c:v>
                </c:pt>
                <c:pt idx="4431">
                  <c:v>-1.5340571628955391</c:v>
                </c:pt>
                <c:pt idx="4432">
                  <c:v>-1.5240426297721947</c:v>
                </c:pt>
                <c:pt idx="4433">
                  <c:v>-1.5149390229763018</c:v>
                </c:pt>
                <c:pt idx="4434">
                  <c:v>-1.5092992034234425</c:v>
                </c:pt>
                <c:pt idx="4435">
                  <c:v>-1.5049180138990874</c:v>
                </c:pt>
                <c:pt idx="4436">
                  <c:v>-1.5004465102798048</c:v>
                </c:pt>
                <c:pt idx="4437">
                  <c:v>-1.4998963343534268</c:v>
                </c:pt>
                <c:pt idx="4438">
                  <c:v>-1.4970223833079874</c:v>
                </c:pt>
                <c:pt idx="4439">
                  <c:v>-1.4971010285210369</c:v>
                </c:pt>
                <c:pt idx="4440">
                  <c:v>-1.4954228530507079</c:v>
                </c:pt>
                <c:pt idx="4441">
                  <c:v>-1.494434411535166</c:v>
                </c:pt>
                <c:pt idx="4442">
                  <c:v>-1.4929462877807047</c:v>
                </c:pt>
                <c:pt idx="4443">
                  <c:v>-1.4881381677583914</c:v>
                </c:pt>
                <c:pt idx="4444">
                  <c:v>-1.4819614525187432</c:v>
                </c:pt>
                <c:pt idx="4445">
                  <c:v>-1.4768390885820466</c:v>
                </c:pt>
                <c:pt idx="4446">
                  <c:v>-1.4694912962636315</c:v>
                </c:pt>
                <c:pt idx="4447">
                  <c:v>-1.4645713866095742</c:v>
                </c:pt>
                <c:pt idx="4448">
                  <c:v>-1.4579468172402474</c:v>
                </c:pt>
                <c:pt idx="4449">
                  <c:v>-1.447424136210854</c:v>
                </c:pt>
                <c:pt idx="4450">
                  <c:v>-1.4310782445416792</c:v>
                </c:pt>
                <c:pt idx="4451">
                  <c:v>-1.4167275572828517</c:v>
                </c:pt>
                <c:pt idx="4452">
                  <c:v>-1.4061355880670126</c:v>
                </c:pt>
                <c:pt idx="4453">
                  <c:v>-1.3925051089055029</c:v>
                </c:pt>
                <c:pt idx="4454">
                  <c:v>-1.3793271209719702</c:v>
                </c:pt>
                <c:pt idx="4455">
                  <c:v>-1.3697152079446524</c:v>
                </c:pt>
                <c:pt idx="4456">
                  <c:v>-1.3646529522107016</c:v>
                </c:pt>
                <c:pt idx="4457">
                  <c:v>-1.3605032496122555</c:v>
                </c:pt>
                <c:pt idx="4458">
                  <c:v>-1.353774891009951</c:v>
                </c:pt>
                <c:pt idx="4459">
                  <c:v>-1.3707853518328443</c:v>
                </c:pt>
                <c:pt idx="4460">
                  <c:v>-1.3769390474808074</c:v>
                </c:pt>
                <c:pt idx="4461">
                  <c:v>-1.3932508037264646</c:v>
                </c:pt>
                <c:pt idx="4462">
                  <c:v>-1.4116779201406422</c:v>
                </c:pt>
                <c:pt idx="4463">
                  <c:v>-1.4213840292879336</c:v>
                </c:pt>
                <c:pt idx="4464">
                  <c:v>-1.424079464483162</c:v>
                </c:pt>
                <c:pt idx="4465">
                  <c:v>-1.4167557038824086</c:v>
                </c:pt>
                <c:pt idx="4466">
                  <c:v>-1.4062821748018135</c:v>
                </c:pt>
                <c:pt idx="4467">
                  <c:v>-1.3966405637918424</c:v>
                </c:pt>
                <c:pt idx="4468">
                  <c:v>-1.381473137771001</c:v>
                </c:pt>
                <c:pt idx="4469">
                  <c:v>-1.3608767091935088</c:v>
                </c:pt>
                <c:pt idx="4470">
                  <c:v>-1.3425815621574568</c:v>
                </c:pt>
                <c:pt idx="4471">
                  <c:v>-1.3241264915341486</c:v>
                </c:pt>
                <c:pt idx="4472">
                  <c:v>-1.3040865083888289</c:v>
                </c:pt>
                <c:pt idx="4473">
                  <c:v>-1.2736034547843613</c:v>
                </c:pt>
                <c:pt idx="4474">
                  <c:v>-1.2528123795676951</c:v>
                </c:pt>
                <c:pt idx="4475">
                  <c:v>-1.2263507090961678</c:v>
                </c:pt>
                <c:pt idx="4476">
                  <c:v>-1.1840443115170549</c:v>
                </c:pt>
                <c:pt idx="4477">
                  <c:v>-1.1406008524980713</c:v>
                </c:pt>
                <c:pt idx="4478">
                  <c:v>-1.092803519879489</c:v>
                </c:pt>
                <c:pt idx="4479">
                  <c:v>-1.0251805486490218</c:v>
                </c:pt>
                <c:pt idx="4480">
                  <c:v>-0.95029740677278052</c:v>
                </c:pt>
                <c:pt idx="4481">
                  <c:v>-0.87448442464442722</c:v>
                </c:pt>
                <c:pt idx="4482">
                  <c:v>-0.81192889200105545</c:v>
                </c:pt>
                <c:pt idx="4483">
                  <c:v>-0.75120853746089422</c:v>
                </c:pt>
                <c:pt idx="4484">
                  <c:v>-0.68720950652036128</c:v>
                </c:pt>
                <c:pt idx="4485">
                  <c:v>-0.6219734522147331</c:v>
                </c:pt>
                <c:pt idx="4486">
                  <c:v>-0.55655373952857679</c:v>
                </c:pt>
                <c:pt idx="4487">
                  <c:v>-0.4987951895533389</c:v>
                </c:pt>
                <c:pt idx="4488">
                  <c:v>-0.44996493386362763</c:v>
                </c:pt>
                <c:pt idx="4489">
                  <c:v>-0.40021214722582199</c:v>
                </c:pt>
                <c:pt idx="4490">
                  <c:v>-0.35297719240202691</c:v>
                </c:pt>
                <c:pt idx="4491">
                  <c:v>-0.30345922101043293</c:v>
                </c:pt>
                <c:pt idx="4492">
                  <c:v>-0.24975366353716968</c:v>
                </c:pt>
                <c:pt idx="4493">
                  <c:v>-0.19600260259570848</c:v>
                </c:pt>
                <c:pt idx="4494">
                  <c:v>-0.14468329839345334</c:v>
                </c:pt>
                <c:pt idx="4495">
                  <c:v>-8.9751647321291039E-2</c:v>
                </c:pt>
                <c:pt idx="4496">
                  <c:v>-4.4806695520024836E-2</c:v>
                </c:pt>
                <c:pt idx="4497">
                  <c:v>-3.0280100699392643E-3</c:v>
                </c:pt>
                <c:pt idx="4498">
                  <c:v>3.5223659200374575E-2</c:v>
                </c:pt>
                <c:pt idx="4499">
                  <c:v>6.7067170541030952E-2</c:v>
                </c:pt>
                <c:pt idx="4500">
                  <c:v>8.917646335851874E-2</c:v>
                </c:pt>
                <c:pt idx="4501">
                  <c:v>0.11259164018640061</c:v>
                </c:pt>
                <c:pt idx="4502">
                  <c:v>0.14229689364159406</c:v>
                </c:pt>
                <c:pt idx="4503">
                  <c:v>0.16686136544315544</c:v>
                </c:pt>
                <c:pt idx="4504">
                  <c:v>0.18963307799404727</c:v>
                </c:pt>
                <c:pt idx="4505">
                  <c:v>0.21879897852129557</c:v>
                </c:pt>
                <c:pt idx="4506">
                  <c:v>0.2522109301913813</c:v>
                </c:pt>
                <c:pt idx="4507">
                  <c:v>0.28511935727986737</c:v>
                </c:pt>
                <c:pt idx="4508">
                  <c:v>0.31420655088470523</c:v>
                </c:pt>
                <c:pt idx="4509">
                  <c:v>0.34280026184265611</c:v>
                </c:pt>
                <c:pt idx="4510">
                  <c:v>0.3696944712847785</c:v>
                </c:pt>
                <c:pt idx="4511">
                  <c:v>0.39920179601740069</c:v>
                </c:pt>
                <c:pt idx="4512">
                  <c:v>0.43158189951282849</c:v>
                </c:pt>
                <c:pt idx="4513">
                  <c:v>0.46300480944354866</c:v>
                </c:pt>
                <c:pt idx="4514">
                  <c:v>0.49135155350777232</c:v>
                </c:pt>
                <c:pt idx="4515">
                  <c:v>0.51842797648423977</c:v>
                </c:pt>
                <c:pt idx="4516">
                  <c:v>0.55884985805607124</c:v>
                </c:pt>
                <c:pt idx="4517">
                  <c:v>0.60201018234600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1B-4431-AC1F-B233C78FAE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5878336"/>
        <c:axId val="735877680"/>
      </c:lineChart>
      <c:dateAx>
        <c:axId val="98543156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5430584"/>
        <c:crosses val="autoZero"/>
        <c:auto val="1"/>
        <c:lblOffset val="100"/>
        <c:baseTimeUnit val="days"/>
      </c:dateAx>
      <c:valAx>
        <c:axId val="985430584"/>
        <c:scaling>
          <c:orientation val="minMax"/>
          <c:max val="20"/>
          <c:min val="-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5431568"/>
        <c:crosses val="autoZero"/>
        <c:crossBetween val="between"/>
        <c:majorUnit val="2"/>
      </c:valAx>
      <c:valAx>
        <c:axId val="735877680"/>
        <c:scaling>
          <c:orientation val="minMax"/>
          <c:max val="20"/>
          <c:min val="-6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5878336"/>
        <c:crosses val="max"/>
        <c:crossBetween val="between"/>
        <c:majorUnit val="2"/>
      </c:valAx>
      <c:dateAx>
        <c:axId val="735878336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73587768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93844781544355E-2"/>
          <c:y val="3.253851870681166E-2"/>
          <c:w val="0.97639936069900468"/>
          <c:h val="0.78151246648010997"/>
        </c:manualLayout>
      </c:layout>
      <c:lineChart>
        <c:grouping val="standard"/>
        <c:varyColors val="0"/>
        <c:ser>
          <c:idx val="1"/>
          <c:order val="1"/>
          <c:tx>
            <c:strRef>
              <c:f>'M25. ábra_chart'!$F$7</c:f>
              <c:strCache>
                <c:ptCount val="1"/>
                <c:pt idx="0">
                  <c:v>Year-on-year growth rate of loans (transaction based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5. ábra_chart'!$C$10:$C$90</c:f>
              <c:strCache>
                <c:ptCount val="81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Q1</c:v>
                </c:pt>
                <c:pt idx="76">
                  <c:v>2020Q2</c:v>
                </c:pt>
                <c:pt idx="77">
                  <c:v>Q3</c:v>
                </c:pt>
                <c:pt idx="78">
                  <c:v>Q4</c:v>
                </c:pt>
                <c:pt idx="79">
                  <c:v>2021Q1</c:v>
                </c:pt>
                <c:pt idx="80">
                  <c:v>2021Q2</c:v>
                </c:pt>
              </c:strCache>
            </c:strRef>
          </c:cat>
          <c:val>
            <c:numRef>
              <c:f>'M25. ábra_chart'!$F$10:$F$92</c:f>
              <c:numCache>
                <c:formatCode>0.0</c:formatCode>
                <c:ptCount val="83"/>
                <c:pt idx="0">
                  <c:v>25.725390876871835</c:v>
                </c:pt>
                <c:pt idx="1">
                  <c:v>21.081828817599678</c:v>
                </c:pt>
                <c:pt idx="2">
                  <c:v>13.952486256570406</c:v>
                </c:pt>
                <c:pt idx="3">
                  <c:v>8.9321359122923543</c:v>
                </c:pt>
                <c:pt idx="4">
                  <c:v>9.6301617732284228</c:v>
                </c:pt>
                <c:pt idx="5">
                  <c:v>9.7948482554163885</c:v>
                </c:pt>
                <c:pt idx="6">
                  <c:v>9.6931988037785271</c:v>
                </c:pt>
                <c:pt idx="7">
                  <c:v>11.921362076953521</c:v>
                </c:pt>
                <c:pt idx="8">
                  <c:v>13.105230007208519</c:v>
                </c:pt>
                <c:pt idx="9">
                  <c:v>14.761479927320236</c:v>
                </c:pt>
                <c:pt idx="10">
                  <c:v>19.217908407416985</c:v>
                </c:pt>
                <c:pt idx="11">
                  <c:v>20.394519811122713</c:v>
                </c:pt>
                <c:pt idx="12">
                  <c:v>18.834618247320314</c:v>
                </c:pt>
                <c:pt idx="13">
                  <c:v>17.416670475891959</c:v>
                </c:pt>
                <c:pt idx="14">
                  <c:v>18.679663125980618</c:v>
                </c:pt>
                <c:pt idx="15">
                  <c:v>16.031308047525535</c:v>
                </c:pt>
                <c:pt idx="16">
                  <c:v>12.104923114178472</c:v>
                </c:pt>
                <c:pt idx="17">
                  <c:v>11.886596800383899</c:v>
                </c:pt>
                <c:pt idx="18">
                  <c:v>13.620638322566785</c:v>
                </c:pt>
                <c:pt idx="19">
                  <c:v>12.192895565847371</c:v>
                </c:pt>
                <c:pt idx="20">
                  <c:v>14.055335313964919</c:v>
                </c:pt>
                <c:pt idx="21">
                  <c:v>16.201697928298422</c:v>
                </c:pt>
                <c:pt idx="22">
                  <c:v>15.174845640837276</c:v>
                </c:pt>
                <c:pt idx="23">
                  <c:v>14.213473184982192</c:v>
                </c:pt>
                <c:pt idx="24">
                  <c:v>16.094177552730695</c:v>
                </c:pt>
                <c:pt idx="25">
                  <c:v>14.586180642189348</c:v>
                </c:pt>
                <c:pt idx="26">
                  <c:v>15.513590531551891</c:v>
                </c:pt>
                <c:pt idx="27">
                  <c:v>18.333346207599753</c:v>
                </c:pt>
                <c:pt idx="28">
                  <c:v>16.079828520356653</c:v>
                </c:pt>
                <c:pt idx="29">
                  <c:v>16.128472638259272</c:v>
                </c:pt>
                <c:pt idx="30">
                  <c:v>9.0455463685951596</c:v>
                </c:pt>
                <c:pt idx="31">
                  <c:v>3.9691600253332253</c:v>
                </c:pt>
                <c:pt idx="32">
                  <c:v>0.91306354954353242</c:v>
                </c:pt>
                <c:pt idx="33">
                  <c:v>-5.7924706764853511</c:v>
                </c:pt>
                <c:pt idx="34">
                  <c:v>-7.45062355415486</c:v>
                </c:pt>
                <c:pt idx="35">
                  <c:v>-6.3606883068972442</c:v>
                </c:pt>
                <c:pt idx="36">
                  <c:v>-8.1704730850423424</c:v>
                </c:pt>
                <c:pt idx="37">
                  <c:v>-5.7558776107444238</c:v>
                </c:pt>
                <c:pt idx="38">
                  <c:v>-4.7197909020504989</c:v>
                </c:pt>
                <c:pt idx="39">
                  <c:v>-5.4317750021492932</c:v>
                </c:pt>
                <c:pt idx="40">
                  <c:v>-3.9996296701163869</c:v>
                </c:pt>
                <c:pt idx="41">
                  <c:v>-4.7611089188228952</c:v>
                </c:pt>
                <c:pt idx="42">
                  <c:v>-4.8660367987551929</c:v>
                </c:pt>
                <c:pt idx="43">
                  <c:v>-4.6049676815379872</c:v>
                </c:pt>
                <c:pt idx="44">
                  <c:v>-4.4563442525600054</c:v>
                </c:pt>
                <c:pt idx="45">
                  <c:v>-4.412324585640814</c:v>
                </c:pt>
                <c:pt idx="46">
                  <c:v>-4.2014020003954853</c:v>
                </c:pt>
                <c:pt idx="47">
                  <c:v>-4.4296835734285729</c:v>
                </c:pt>
                <c:pt idx="48">
                  <c:v>-4.0853319042315306</c:v>
                </c:pt>
                <c:pt idx="49">
                  <c:v>-0.58937805646154529</c:v>
                </c:pt>
                <c:pt idx="50">
                  <c:v>-1.2392114893760342</c:v>
                </c:pt>
                <c:pt idx="51">
                  <c:v>-1.3104174781569737</c:v>
                </c:pt>
                <c:pt idx="52">
                  <c:v>0.10741048984682275</c:v>
                </c:pt>
                <c:pt idx="53">
                  <c:v>-1.5388641511293366</c:v>
                </c:pt>
                <c:pt idx="54">
                  <c:v>1.9361576311062765</c:v>
                </c:pt>
                <c:pt idx="55">
                  <c:v>0.9567219329972293</c:v>
                </c:pt>
                <c:pt idx="56">
                  <c:v>-2.9195631816715832</c:v>
                </c:pt>
                <c:pt idx="57">
                  <c:v>-3.8952468405059402</c:v>
                </c:pt>
                <c:pt idx="58">
                  <c:v>-5.9904619408360462</c:v>
                </c:pt>
                <c:pt idx="59">
                  <c:v>-2.4446772068656699</c:v>
                </c:pt>
                <c:pt idx="60">
                  <c:v>0.54066051473514032</c:v>
                </c:pt>
                <c:pt idx="61">
                  <c:v>1.5995645126033</c:v>
                </c:pt>
                <c:pt idx="62">
                  <c:v>4.0311754424195465</c:v>
                </c:pt>
                <c:pt idx="63">
                  <c:v>4.1011423292504618</c:v>
                </c:pt>
                <c:pt idx="64">
                  <c:v>6.4345067476373297</c:v>
                </c:pt>
                <c:pt idx="65">
                  <c:v>8.1984110801763155</c:v>
                </c:pt>
                <c:pt idx="66">
                  <c:v>9.6803932671705706</c:v>
                </c:pt>
                <c:pt idx="67">
                  <c:v>10.563923099942764</c:v>
                </c:pt>
                <c:pt idx="68">
                  <c:v>12.129128251378733</c:v>
                </c:pt>
                <c:pt idx="69">
                  <c:v>13.786694865006824</c:v>
                </c:pt>
                <c:pt idx="70">
                  <c:v>14.277982232592448</c:v>
                </c:pt>
                <c:pt idx="71">
                  <c:v>14.732518229743475</c:v>
                </c:pt>
                <c:pt idx="72">
                  <c:v>17.395684023282463</c:v>
                </c:pt>
                <c:pt idx="73">
                  <c:v>16.435660272730022</c:v>
                </c:pt>
                <c:pt idx="74">
                  <c:v>14.303694377215209</c:v>
                </c:pt>
                <c:pt idx="75">
                  <c:v>16.01638420487977</c:v>
                </c:pt>
                <c:pt idx="76">
                  <c:v>8.1524361612757072</c:v>
                </c:pt>
                <c:pt idx="77">
                  <c:v>7.8786117149938288</c:v>
                </c:pt>
                <c:pt idx="78">
                  <c:v>9.5602844796461461</c:v>
                </c:pt>
                <c:pt idx="79">
                  <c:v>6.6922728998447329</c:v>
                </c:pt>
                <c:pt idx="80">
                  <c:v>8.4882049185192994</c:v>
                </c:pt>
                <c:pt idx="81">
                  <c:v>9.4003855364535234</c:v>
                </c:pt>
                <c:pt idx="82">
                  <c:v>10.616173185509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1B-4C53-85E0-9AA115D494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484984"/>
        <c:axId val="1152480064"/>
      </c:lineChart>
      <c:lineChart>
        <c:grouping val="standard"/>
        <c:varyColors val="0"/>
        <c:ser>
          <c:idx val="0"/>
          <c:order val="0"/>
          <c:tx>
            <c:strRef>
              <c:f>'M25. ábra_chart'!$E$7</c:f>
              <c:strCache>
                <c:ptCount val="1"/>
                <c:pt idx="0">
                  <c:v>Year-on-year growth rate of loans (nominal)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5. ábra_chart'!$C$10:$C$90</c:f>
              <c:strCache>
                <c:ptCount val="81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Q1</c:v>
                </c:pt>
                <c:pt idx="76">
                  <c:v>2020Q2</c:v>
                </c:pt>
                <c:pt idx="77">
                  <c:v>Q3</c:v>
                </c:pt>
                <c:pt idx="78">
                  <c:v>Q4</c:v>
                </c:pt>
                <c:pt idx="79">
                  <c:v>2021Q1</c:v>
                </c:pt>
                <c:pt idx="80">
                  <c:v>2021Q2</c:v>
                </c:pt>
              </c:strCache>
            </c:strRef>
          </c:cat>
          <c:val>
            <c:numRef>
              <c:f>'M25. ábra_chart'!$E$10:$E$92</c:f>
              <c:numCache>
                <c:formatCode>0.0</c:formatCode>
                <c:ptCount val="83"/>
                <c:pt idx="0">
                  <c:v>22.524521709903382</c:v>
                </c:pt>
                <c:pt idx="1">
                  <c:v>17.280722357220228</c:v>
                </c:pt>
                <c:pt idx="2">
                  <c:v>9.3414253884957219</c:v>
                </c:pt>
                <c:pt idx="3">
                  <c:v>5.7083049486384709</c:v>
                </c:pt>
                <c:pt idx="4">
                  <c:v>8.3865327365138427</c:v>
                </c:pt>
                <c:pt idx="5">
                  <c:v>7.1916180850940776</c:v>
                </c:pt>
                <c:pt idx="6">
                  <c:v>6.6338961351421091</c:v>
                </c:pt>
                <c:pt idx="7">
                  <c:v>10.795042403458382</c:v>
                </c:pt>
                <c:pt idx="8">
                  <c:v>15.888863817545214</c:v>
                </c:pt>
                <c:pt idx="9">
                  <c:v>15.519935386826617</c:v>
                </c:pt>
                <c:pt idx="10">
                  <c:v>22.639721836323346</c:v>
                </c:pt>
                <c:pt idx="11">
                  <c:v>19.668550538025571</c:v>
                </c:pt>
                <c:pt idx="12">
                  <c:v>16.459548504139903</c:v>
                </c:pt>
                <c:pt idx="13">
                  <c:v>15.577598272570754</c:v>
                </c:pt>
                <c:pt idx="14">
                  <c:v>15.476937465777823</c:v>
                </c:pt>
                <c:pt idx="15">
                  <c:v>15.440381585018386</c:v>
                </c:pt>
                <c:pt idx="16">
                  <c:v>10.924479961254391</c:v>
                </c:pt>
                <c:pt idx="17">
                  <c:v>12.478431236654288</c:v>
                </c:pt>
                <c:pt idx="18">
                  <c:v>15.401534206047288</c:v>
                </c:pt>
                <c:pt idx="19">
                  <c:v>16.11647235583024</c:v>
                </c:pt>
                <c:pt idx="20">
                  <c:v>21.664512958315044</c:v>
                </c:pt>
                <c:pt idx="21">
                  <c:v>20.821681696796432</c:v>
                </c:pt>
                <c:pt idx="22">
                  <c:v>13.815176298028746</c:v>
                </c:pt>
                <c:pt idx="23">
                  <c:v>9.3033872934581012</c:v>
                </c:pt>
                <c:pt idx="24">
                  <c:v>7.3056133820137887</c:v>
                </c:pt>
                <c:pt idx="25">
                  <c:v>8.7211840333220749</c:v>
                </c:pt>
                <c:pt idx="26">
                  <c:v>14.547409475583265</c:v>
                </c:pt>
                <c:pt idx="27">
                  <c:v>21.357414832589484</c:v>
                </c:pt>
                <c:pt idx="28">
                  <c:v>13.53773350797367</c:v>
                </c:pt>
                <c:pt idx="29">
                  <c:v>15.074654680040808</c:v>
                </c:pt>
                <c:pt idx="30">
                  <c:v>13.069521268643854</c:v>
                </c:pt>
                <c:pt idx="31">
                  <c:v>16.093372851711067</c:v>
                </c:pt>
                <c:pt idx="32">
                  <c:v>9.3912061327594074</c:v>
                </c:pt>
                <c:pt idx="33">
                  <c:v>-0.15788967063267023</c:v>
                </c:pt>
                <c:pt idx="34">
                  <c:v>-6.6767904960591835</c:v>
                </c:pt>
                <c:pt idx="35">
                  <c:v>-15.043760334041664</c:v>
                </c:pt>
                <c:pt idx="36">
                  <c:v>-3.4381793473138913</c:v>
                </c:pt>
                <c:pt idx="37">
                  <c:v>-2.9481440703455064</c:v>
                </c:pt>
                <c:pt idx="38">
                  <c:v>-1.1432887200492701</c:v>
                </c:pt>
                <c:pt idx="39">
                  <c:v>-5.1620128625648931</c:v>
                </c:pt>
                <c:pt idx="40">
                  <c:v>-8.4481839334834063</c:v>
                </c:pt>
                <c:pt idx="41">
                  <c:v>-1.5751781354840233</c:v>
                </c:pt>
                <c:pt idx="42">
                  <c:v>0.87260533923586081</c:v>
                </c:pt>
                <c:pt idx="43">
                  <c:v>1.9563994832156624</c:v>
                </c:pt>
                <c:pt idx="44">
                  <c:v>-0.69481926633379487</c:v>
                </c:pt>
                <c:pt idx="45">
                  <c:v>-7.3576644573859085</c:v>
                </c:pt>
                <c:pt idx="46">
                  <c:v>-10.093631003887353</c:v>
                </c:pt>
                <c:pt idx="47">
                  <c:v>-5.5740814657217328</c:v>
                </c:pt>
                <c:pt idx="48">
                  <c:v>-5.8434780176218339</c:v>
                </c:pt>
                <c:pt idx="49">
                  <c:v>-1.0274499833511754</c:v>
                </c:pt>
                <c:pt idx="50">
                  <c:v>-3.8993750191515772</c:v>
                </c:pt>
                <c:pt idx="51">
                  <c:v>-4.8509049857711943</c:v>
                </c:pt>
                <c:pt idx="52">
                  <c:v>-1.1751304386577743</c:v>
                </c:pt>
                <c:pt idx="53">
                  <c:v>-3.6449522578059543</c:v>
                </c:pt>
                <c:pt idx="54">
                  <c:v>0.93694397362273207</c:v>
                </c:pt>
                <c:pt idx="55">
                  <c:v>-3.8994368127221577</c:v>
                </c:pt>
                <c:pt idx="56">
                  <c:v>-6.2561955160484217</c:v>
                </c:pt>
                <c:pt idx="57">
                  <c:v>-7.3861862390862854</c:v>
                </c:pt>
                <c:pt idx="58">
                  <c:v>-11.523510060075623</c:v>
                </c:pt>
                <c:pt idx="59">
                  <c:v>-5.5353989679189084</c:v>
                </c:pt>
                <c:pt idx="60">
                  <c:v>-4.8532294968083391</c:v>
                </c:pt>
                <c:pt idx="61">
                  <c:v>-4.278294615456673</c:v>
                </c:pt>
                <c:pt idx="62">
                  <c:v>0.38997335309953485</c:v>
                </c:pt>
                <c:pt idx="63">
                  <c:v>0.58967885196013015</c:v>
                </c:pt>
                <c:pt idx="64">
                  <c:v>3.4276282819801338</c:v>
                </c:pt>
                <c:pt idx="65">
                  <c:v>6.9428604264058862</c:v>
                </c:pt>
                <c:pt idx="66">
                  <c:v>8.6129701803160401</c:v>
                </c:pt>
                <c:pt idx="67">
                  <c:v>10.053633635204136</c:v>
                </c:pt>
                <c:pt idx="68">
                  <c:v>14.363445487750568</c:v>
                </c:pt>
                <c:pt idx="69">
                  <c:v>15.199468313751453</c:v>
                </c:pt>
                <c:pt idx="70">
                  <c:v>15.270650274559401</c:v>
                </c:pt>
                <c:pt idx="71">
                  <c:v>14.54715181460557</c:v>
                </c:pt>
                <c:pt idx="72">
                  <c:v>15.489314540091613</c:v>
                </c:pt>
                <c:pt idx="73">
                  <c:v>16.403967634269151</c:v>
                </c:pt>
                <c:pt idx="74">
                  <c:v>13.988772789497659</c:v>
                </c:pt>
                <c:pt idx="75">
                  <c:v>20.559953076042859</c:v>
                </c:pt>
                <c:pt idx="76">
                  <c:v>11.580892756830167</c:v>
                </c:pt>
                <c:pt idx="77">
                  <c:v>11.087048866520405</c:v>
                </c:pt>
                <c:pt idx="78">
                  <c:v>13.340539173414086</c:v>
                </c:pt>
                <c:pt idx="79">
                  <c:v>6.6609596831821278</c:v>
                </c:pt>
                <c:pt idx="80">
                  <c:v>7.4140027241054014</c:v>
                </c:pt>
                <c:pt idx="81">
                  <c:v>8.589080337990481</c:v>
                </c:pt>
                <c:pt idx="82">
                  <c:v>11.031250656747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1B-4C53-85E0-9AA115D494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2443904"/>
        <c:axId val="942450792"/>
      </c:lineChart>
      <c:catAx>
        <c:axId val="1152484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48006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2480064"/>
        <c:scaling>
          <c:orientation val="minMax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594486111111110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484984"/>
        <c:crosses val="autoZero"/>
        <c:crossBetween val="between"/>
      </c:valAx>
      <c:valAx>
        <c:axId val="942450792"/>
        <c:scaling>
          <c:orientation val="minMax"/>
          <c:max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190642493051435"/>
              <c:y val="8.905086165767465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2443904"/>
        <c:crosses val="max"/>
        <c:crossBetween val="between"/>
      </c:valAx>
      <c:catAx>
        <c:axId val="942443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2450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2795736111111114"/>
          <c:y val="0.85531370370370352"/>
          <c:w val="0.73351934196930957"/>
          <c:h val="0.114278279001510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249756630365655E-2"/>
          <c:y val="5.5234227007958762E-2"/>
          <c:w val="0.8081584050492121"/>
          <c:h val="0.698825630323996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26. ábra_chart'!$E$7</c:f>
              <c:strCache>
                <c:ptCount val="1"/>
                <c:pt idx="0">
                  <c:v>Rövid lejáratú</c:v>
                </c:pt>
              </c:strCache>
            </c:strRef>
          </c:tx>
          <c:spPr>
            <a:solidFill>
              <a:schemeClr val="accent6"/>
            </a:solidFill>
            <a:ln w="317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6. ábra_chart'!$D$9:$D$87</c:f>
              <c:strCache>
                <c:ptCount val="79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M26. ábra_chart'!$E$9:$E$87</c:f>
              <c:numCache>
                <c:formatCode>0.0</c:formatCode>
                <c:ptCount val="79"/>
                <c:pt idx="0">
                  <c:v>24.427</c:v>
                </c:pt>
                <c:pt idx="1">
                  <c:v>43.957000000000001</c:v>
                </c:pt>
                <c:pt idx="2">
                  <c:v>10.199</c:v>
                </c:pt>
                <c:pt idx="3">
                  <c:v>139.10499999999999</c:v>
                </c:pt>
                <c:pt idx="4">
                  <c:v>25.859000000000002</c:v>
                </c:pt>
                <c:pt idx="5">
                  <c:v>27.658000000000001</c:v>
                </c:pt>
                <c:pt idx="6">
                  <c:v>-5.1180000000000021</c:v>
                </c:pt>
                <c:pt idx="7">
                  <c:v>102.992</c:v>
                </c:pt>
                <c:pt idx="8">
                  <c:v>-39.127000000000002</c:v>
                </c:pt>
                <c:pt idx="9">
                  <c:v>48.039000000000001</c:v>
                </c:pt>
                <c:pt idx="10">
                  <c:v>82.441000000000003</c:v>
                </c:pt>
                <c:pt idx="11">
                  <c:v>123.80500000000001</c:v>
                </c:pt>
                <c:pt idx="12">
                  <c:v>-142.874</c:v>
                </c:pt>
                <c:pt idx="13">
                  <c:v>68.584000000000003</c:v>
                </c:pt>
                <c:pt idx="14">
                  <c:v>234.55</c:v>
                </c:pt>
                <c:pt idx="15">
                  <c:v>24.865000000000002</c:v>
                </c:pt>
                <c:pt idx="16">
                  <c:v>78.119</c:v>
                </c:pt>
                <c:pt idx="17">
                  <c:v>152.84199999999998</c:v>
                </c:pt>
                <c:pt idx="18">
                  <c:v>104.69500000000001</c:v>
                </c:pt>
                <c:pt idx="19">
                  <c:v>-42.131</c:v>
                </c:pt>
                <c:pt idx="20">
                  <c:v>75.039999999999992</c:v>
                </c:pt>
                <c:pt idx="21">
                  <c:v>120.54</c:v>
                </c:pt>
                <c:pt idx="22">
                  <c:v>143.34799999999998</c:v>
                </c:pt>
                <c:pt idx="23">
                  <c:v>117.253</c:v>
                </c:pt>
                <c:pt idx="24">
                  <c:v>27.42</c:v>
                </c:pt>
                <c:pt idx="25">
                  <c:v>157.95600000000002</c:v>
                </c:pt>
                <c:pt idx="26">
                  <c:v>-174.01400000000001</c:v>
                </c:pt>
                <c:pt idx="27">
                  <c:v>-64.513999999999996</c:v>
                </c:pt>
                <c:pt idx="28">
                  <c:v>-97.231999999999999</c:v>
                </c:pt>
                <c:pt idx="29">
                  <c:v>-68.384</c:v>
                </c:pt>
                <c:pt idx="30">
                  <c:v>-155.232</c:v>
                </c:pt>
                <c:pt idx="31">
                  <c:v>-45.053999999999995</c:v>
                </c:pt>
                <c:pt idx="32">
                  <c:v>-153.024</c:v>
                </c:pt>
                <c:pt idx="33">
                  <c:v>72.555000000000007</c:v>
                </c:pt>
                <c:pt idx="34">
                  <c:v>10.138000000000002</c:v>
                </c:pt>
                <c:pt idx="35">
                  <c:v>-37.448</c:v>
                </c:pt>
                <c:pt idx="36">
                  <c:v>5.1849999999999987</c:v>
                </c:pt>
                <c:pt idx="37">
                  <c:v>77.10499999999999</c:v>
                </c:pt>
                <c:pt idx="38">
                  <c:v>29.117999999999999</c:v>
                </c:pt>
                <c:pt idx="39">
                  <c:v>49.506</c:v>
                </c:pt>
                <c:pt idx="40">
                  <c:v>-16.923000000000002</c:v>
                </c:pt>
                <c:pt idx="41">
                  <c:v>-12.501999999999999</c:v>
                </c:pt>
                <c:pt idx="42">
                  <c:v>-21.496000000000002</c:v>
                </c:pt>
                <c:pt idx="43">
                  <c:v>-118.858</c:v>
                </c:pt>
                <c:pt idx="44">
                  <c:v>32.533999999999999</c:v>
                </c:pt>
                <c:pt idx="45">
                  <c:v>-157.75400000000002</c:v>
                </c:pt>
                <c:pt idx="46">
                  <c:v>-146.982</c:v>
                </c:pt>
                <c:pt idx="47">
                  <c:v>-54.618000000000002</c:v>
                </c:pt>
                <c:pt idx="48">
                  <c:v>-4.743999999999998</c:v>
                </c:pt>
                <c:pt idx="49">
                  <c:v>15.054</c:v>
                </c:pt>
                <c:pt idx="50">
                  <c:v>-4.8719999999999999</c:v>
                </c:pt>
                <c:pt idx="51">
                  <c:v>-55.585999999999999</c:v>
                </c:pt>
                <c:pt idx="52">
                  <c:v>-150.61100000000002</c:v>
                </c:pt>
                <c:pt idx="53">
                  <c:v>32.623000000000005</c:v>
                </c:pt>
                <c:pt idx="54">
                  <c:v>-50.862000000000002</c:v>
                </c:pt>
                <c:pt idx="55">
                  <c:v>143.32399999999998</c:v>
                </c:pt>
                <c:pt idx="56">
                  <c:v>-37.176000000000002</c:v>
                </c:pt>
                <c:pt idx="57">
                  <c:v>101.64100000000001</c:v>
                </c:pt>
                <c:pt idx="58">
                  <c:v>-120.742</c:v>
                </c:pt>
                <c:pt idx="59">
                  <c:v>71.885999999999996</c:v>
                </c:pt>
                <c:pt idx="60">
                  <c:v>48.911000000000001</c:v>
                </c:pt>
                <c:pt idx="61">
                  <c:v>82.768000000000001</c:v>
                </c:pt>
                <c:pt idx="62">
                  <c:v>56.665000000000006</c:v>
                </c:pt>
                <c:pt idx="63">
                  <c:v>126.42200000000001</c:v>
                </c:pt>
                <c:pt idx="64">
                  <c:v>25.060000000000002</c:v>
                </c:pt>
                <c:pt idx="65">
                  <c:v>136.61699999999999</c:v>
                </c:pt>
                <c:pt idx="66">
                  <c:v>78.483000000000004</c:v>
                </c:pt>
                <c:pt idx="67">
                  <c:v>43.944000000000003</c:v>
                </c:pt>
                <c:pt idx="68">
                  <c:v>136.786</c:v>
                </c:pt>
                <c:pt idx="69">
                  <c:v>178.07700000000003</c:v>
                </c:pt>
                <c:pt idx="70">
                  <c:v>77.314999999999998</c:v>
                </c:pt>
                <c:pt idx="71">
                  <c:v>139.25799999999998</c:v>
                </c:pt>
                <c:pt idx="72">
                  <c:v>-195.821</c:v>
                </c:pt>
                <c:pt idx="73">
                  <c:v>-80.132999999999996</c:v>
                </c:pt>
                <c:pt idx="74">
                  <c:v>-69.91</c:v>
                </c:pt>
                <c:pt idx="75">
                  <c:v>35.414000000000009</c:v>
                </c:pt>
                <c:pt idx="76">
                  <c:v>-160.01499999999999</c:v>
                </c:pt>
                <c:pt idx="77">
                  <c:v>90.316000000000003</c:v>
                </c:pt>
                <c:pt idx="78">
                  <c:v>93.0189999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FF-411D-B13B-F5C7B027BD9A}"/>
            </c:ext>
          </c:extLst>
        </c:ser>
        <c:ser>
          <c:idx val="1"/>
          <c:order val="1"/>
          <c:tx>
            <c:strRef>
              <c:f>'M26. ábra_chart'!$F$7</c:f>
              <c:strCache>
                <c:ptCount val="1"/>
                <c:pt idx="0">
                  <c:v>Hosszú lejáratú</c:v>
                </c:pt>
              </c:strCache>
            </c:strRef>
          </c:tx>
          <c:spPr>
            <a:solidFill>
              <a:schemeClr val="accent1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6. ábra_chart'!$D$9:$D$87</c:f>
              <c:strCache>
                <c:ptCount val="79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M26. ábra_chart'!$F$9:$F$87</c:f>
              <c:numCache>
                <c:formatCode>0.0</c:formatCode>
                <c:ptCount val="79"/>
                <c:pt idx="0">
                  <c:v>97.924999999999997</c:v>
                </c:pt>
                <c:pt idx="1">
                  <c:v>118.16</c:v>
                </c:pt>
                <c:pt idx="2">
                  <c:v>-6.9759999999999991</c:v>
                </c:pt>
                <c:pt idx="3">
                  <c:v>17.869</c:v>
                </c:pt>
                <c:pt idx="4">
                  <c:v>152.714</c:v>
                </c:pt>
                <c:pt idx="5">
                  <c:v>220.17000000000002</c:v>
                </c:pt>
                <c:pt idx="6">
                  <c:v>174.131</c:v>
                </c:pt>
                <c:pt idx="7">
                  <c:v>144.42599999999999</c:v>
                </c:pt>
                <c:pt idx="8">
                  <c:v>209.39699999999999</c:v>
                </c:pt>
                <c:pt idx="9">
                  <c:v>165.25700000000001</c:v>
                </c:pt>
                <c:pt idx="10">
                  <c:v>184.13300000000001</c:v>
                </c:pt>
                <c:pt idx="11">
                  <c:v>19.283000000000001</c:v>
                </c:pt>
                <c:pt idx="12">
                  <c:v>144.75700000000001</c:v>
                </c:pt>
                <c:pt idx="13">
                  <c:v>151.02100000000002</c:v>
                </c:pt>
                <c:pt idx="14">
                  <c:v>156.63800000000001</c:v>
                </c:pt>
                <c:pt idx="15">
                  <c:v>59.039000000000001</c:v>
                </c:pt>
                <c:pt idx="16">
                  <c:v>32.218000000000011</c:v>
                </c:pt>
                <c:pt idx="17">
                  <c:v>229.733</c:v>
                </c:pt>
                <c:pt idx="18">
                  <c:v>290.67399999999998</c:v>
                </c:pt>
                <c:pt idx="19">
                  <c:v>96.906999999999996</c:v>
                </c:pt>
                <c:pt idx="20">
                  <c:v>213.572</c:v>
                </c:pt>
                <c:pt idx="21">
                  <c:v>193.23</c:v>
                </c:pt>
                <c:pt idx="22">
                  <c:v>329.95400000000001</c:v>
                </c:pt>
                <c:pt idx="23">
                  <c:v>135.98400000000001</c:v>
                </c:pt>
                <c:pt idx="24">
                  <c:v>134.07299999999998</c:v>
                </c:pt>
                <c:pt idx="25">
                  <c:v>219.108</c:v>
                </c:pt>
                <c:pt idx="26">
                  <c:v>137.11000000000001</c:v>
                </c:pt>
                <c:pt idx="27">
                  <c:v>-88.061999999999998</c:v>
                </c:pt>
                <c:pt idx="28">
                  <c:v>-12.885999999999999</c:v>
                </c:pt>
                <c:pt idx="29">
                  <c:v>-154.87799999999999</c:v>
                </c:pt>
                <c:pt idx="30">
                  <c:v>-61.905000000000001</c:v>
                </c:pt>
                <c:pt idx="31">
                  <c:v>-54.850999999999999</c:v>
                </c:pt>
                <c:pt idx="32">
                  <c:v>-67.474999999999994</c:v>
                </c:pt>
                <c:pt idx="33">
                  <c:v>-57.360999999999997</c:v>
                </c:pt>
                <c:pt idx="34">
                  <c:v>-125.554</c:v>
                </c:pt>
                <c:pt idx="35">
                  <c:v>-116.49499999999999</c:v>
                </c:pt>
                <c:pt idx="36">
                  <c:v>-110.84100000000001</c:v>
                </c:pt>
                <c:pt idx="37">
                  <c:v>-117.839</c:v>
                </c:pt>
                <c:pt idx="38">
                  <c:v>-149.66400000000002</c:v>
                </c:pt>
                <c:pt idx="39">
                  <c:v>-159.89499999999998</c:v>
                </c:pt>
                <c:pt idx="40">
                  <c:v>-76.77</c:v>
                </c:pt>
                <c:pt idx="41">
                  <c:v>-43.698999999999998</c:v>
                </c:pt>
                <c:pt idx="42">
                  <c:v>-89.61999999999999</c:v>
                </c:pt>
                <c:pt idx="43">
                  <c:v>5.3240000000000016</c:v>
                </c:pt>
                <c:pt idx="44">
                  <c:v>-88.004000000000005</c:v>
                </c:pt>
                <c:pt idx="45">
                  <c:v>388.09499999999997</c:v>
                </c:pt>
                <c:pt idx="46">
                  <c:v>-14.407999999999999</c:v>
                </c:pt>
                <c:pt idx="47">
                  <c:v>-63.75</c:v>
                </c:pt>
                <c:pt idx="48">
                  <c:v>62.403999999999996</c:v>
                </c:pt>
                <c:pt idx="49">
                  <c:v>85.557000000000002</c:v>
                </c:pt>
                <c:pt idx="50">
                  <c:v>109.11500000000001</c:v>
                </c:pt>
                <c:pt idx="51">
                  <c:v>-137.607</c:v>
                </c:pt>
                <c:pt idx="52">
                  <c:v>-85.272999999999996</c:v>
                </c:pt>
                <c:pt idx="53">
                  <c:v>-6.8940000000000001</c:v>
                </c:pt>
                <c:pt idx="54">
                  <c:v>-4.6999999999999993</c:v>
                </c:pt>
                <c:pt idx="55">
                  <c:v>-54.709000000000003</c:v>
                </c:pt>
                <c:pt idx="56">
                  <c:v>16.832999999999998</c:v>
                </c:pt>
                <c:pt idx="57">
                  <c:v>-1.6620000000000024</c:v>
                </c:pt>
                <c:pt idx="58">
                  <c:v>225.72000000000003</c:v>
                </c:pt>
                <c:pt idx="59">
                  <c:v>24.083000000000006</c:v>
                </c:pt>
                <c:pt idx="60">
                  <c:v>81.932000000000002</c:v>
                </c:pt>
                <c:pt idx="61">
                  <c:v>134.917</c:v>
                </c:pt>
                <c:pt idx="62">
                  <c:v>156.40900000000002</c:v>
                </c:pt>
                <c:pt idx="63">
                  <c:v>40.006</c:v>
                </c:pt>
                <c:pt idx="64">
                  <c:v>233.697</c:v>
                </c:pt>
                <c:pt idx="65">
                  <c:v>223.57599999999999</c:v>
                </c:pt>
                <c:pt idx="66">
                  <c:v>193.25700000000001</c:v>
                </c:pt>
                <c:pt idx="67">
                  <c:v>181.05</c:v>
                </c:pt>
                <c:pt idx="68">
                  <c:v>390.77799999999996</c:v>
                </c:pt>
                <c:pt idx="69">
                  <c:v>135.85599999999999</c:v>
                </c:pt>
                <c:pt idx="70">
                  <c:v>39.701999999999998</c:v>
                </c:pt>
                <c:pt idx="71">
                  <c:v>262.18899999999996</c:v>
                </c:pt>
                <c:pt idx="72">
                  <c:v>97.61999999999999</c:v>
                </c:pt>
                <c:pt idx="73">
                  <c:v>399.83299999999997</c:v>
                </c:pt>
                <c:pt idx="74">
                  <c:v>347.51900000000001</c:v>
                </c:pt>
                <c:pt idx="75">
                  <c:v>167.64699999999999</c:v>
                </c:pt>
                <c:pt idx="76">
                  <c:v>210.83799999999999</c:v>
                </c:pt>
                <c:pt idx="77">
                  <c:v>388.10300000000001</c:v>
                </c:pt>
                <c:pt idx="78">
                  <c:v>348.453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FF-411D-B13B-F5C7B027BD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864679624"/>
        <c:axId val="864682576"/>
      </c:barChart>
      <c:lineChart>
        <c:grouping val="standard"/>
        <c:varyColors val="0"/>
        <c:ser>
          <c:idx val="2"/>
          <c:order val="2"/>
          <c:tx>
            <c:strRef>
              <c:f>'M26. ábra_chart'!$G$7</c:f>
              <c:strCache>
                <c:ptCount val="1"/>
                <c:pt idx="0">
                  <c:v>Összesen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6. ábra_chart'!$D$9:$D$87</c:f>
              <c:strCache>
                <c:ptCount val="79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M26. ábra_chart'!$G$9:$G$87</c:f>
              <c:numCache>
                <c:formatCode>0.0</c:formatCode>
                <c:ptCount val="79"/>
                <c:pt idx="0">
                  <c:v>122.352</c:v>
                </c:pt>
                <c:pt idx="1">
                  <c:v>162.11699999999999</c:v>
                </c:pt>
                <c:pt idx="2">
                  <c:v>3.2230000000000008</c:v>
                </c:pt>
                <c:pt idx="3">
                  <c:v>156.97399999999999</c:v>
                </c:pt>
                <c:pt idx="4">
                  <c:v>178.57300000000001</c:v>
                </c:pt>
                <c:pt idx="5">
                  <c:v>247.82800000000003</c:v>
                </c:pt>
                <c:pt idx="6">
                  <c:v>169.01300000000001</c:v>
                </c:pt>
                <c:pt idx="7">
                  <c:v>247.41800000000001</c:v>
                </c:pt>
                <c:pt idx="8">
                  <c:v>170.26999999999998</c:v>
                </c:pt>
                <c:pt idx="9">
                  <c:v>213.29599999999999</c:v>
                </c:pt>
                <c:pt idx="10">
                  <c:v>266.57400000000001</c:v>
                </c:pt>
                <c:pt idx="11">
                  <c:v>143.08800000000002</c:v>
                </c:pt>
                <c:pt idx="12">
                  <c:v>1.8830000000000098</c:v>
                </c:pt>
                <c:pt idx="13">
                  <c:v>219.60500000000002</c:v>
                </c:pt>
                <c:pt idx="14">
                  <c:v>391.18799999999999</c:v>
                </c:pt>
                <c:pt idx="15">
                  <c:v>83.903999999999996</c:v>
                </c:pt>
                <c:pt idx="16">
                  <c:v>110.33700000000002</c:v>
                </c:pt>
                <c:pt idx="17">
                  <c:v>382.57499999999999</c:v>
                </c:pt>
                <c:pt idx="18">
                  <c:v>395.36899999999997</c:v>
                </c:pt>
                <c:pt idx="19">
                  <c:v>54.775999999999996</c:v>
                </c:pt>
                <c:pt idx="20">
                  <c:v>288.61199999999997</c:v>
                </c:pt>
                <c:pt idx="21">
                  <c:v>313.77</c:v>
                </c:pt>
                <c:pt idx="22">
                  <c:v>473.30200000000002</c:v>
                </c:pt>
                <c:pt idx="23">
                  <c:v>253.23700000000002</c:v>
                </c:pt>
                <c:pt idx="24">
                  <c:v>161.49299999999999</c:v>
                </c:pt>
                <c:pt idx="25">
                  <c:v>377.06400000000002</c:v>
                </c:pt>
                <c:pt idx="26">
                  <c:v>-36.903999999999996</c:v>
                </c:pt>
                <c:pt idx="27">
                  <c:v>-152.57599999999999</c:v>
                </c:pt>
                <c:pt idx="28">
                  <c:v>-110.11799999999999</c:v>
                </c:pt>
                <c:pt idx="29">
                  <c:v>-223.262</c:v>
                </c:pt>
                <c:pt idx="30">
                  <c:v>-217.137</c:v>
                </c:pt>
                <c:pt idx="31">
                  <c:v>-99.905000000000001</c:v>
                </c:pt>
                <c:pt idx="32">
                  <c:v>-220.499</c:v>
                </c:pt>
                <c:pt idx="33">
                  <c:v>15.19400000000001</c:v>
                </c:pt>
                <c:pt idx="34">
                  <c:v>-115.416</c:v>
                </c:pt>
                <c:pt idx="35">
                  <c:v>-153.94299999999998</c:v>
                </c:pt>
                <c:pt idx="36">
                  <c:v>-105.65600000000001</c:v>
                </c:pt>
                <c:pt idx="37">
                  <c:v>-40.734000000000009</c:v>
                </c:pt>
                <c:pt idx="38">
                  <c:v>-120.54600000000002</c:v>
                </c:pt>
                <c:pt idx="39">
                  <c:v>-110.38899999999998</c:v>
                </c:pt>
                <c:pt idx="40">
                  <c:v>-93.692999999999998</c:v>
                </c:pt>
                <c:pt idx="41">
                  <c:v>-56.200999999999993</c:v>
                </c:pt>
                <c:pt idx="42">
                  <c:v>-111.11599999999999</c:v>
                </c:pt>
                <c:pt idx="43">
                  <c:v>-113.53400000000001</c:v>
                </c:pt>
                <c:pt idx="44">
                  <c:v>-55.470000000000006</c:v>
                </c:pt>
                <c:pt idx="45">
                  <c:v>230.34099999999995</c:v>
                </c:pt>
                <c:pt idx="46">
                  <c:v>-161.38999999999999</c:v>
                </c:pt>
                <c:pt idx="47">
                  <c:v>-118.36799999999999</c:v>
                </c:pt>
                <c:pt idx="48">
                  <c:v>57.66</c:v>
                </c:pt>
                <c:pt idx="49">
                  <c:v>100.611</c:v>
                </c:pt>
                <c:pt idx="50">
                  <c:v>104.24300000000001</c:v>
                </c:pt>
                <c:pt idx="51">
                  <c:v>-193.19299999999998</c:v>
                </c:pt>
                <c:pt idx="52">
                  <c:v>-235.88400000000001</c:v>
                </c:pt>
                <c:pt idx="53">
                  <c:v>25.729000000000006</c:v>
                </c:pt>
                <c:pt idx="54">
                  <c:v>-55.561999999999998</c:v>
                </c:pt>
                <c:pt idx="55">
                  <c:v>88.614999999999981</c:v>
                </c:pt>
                <c:pt idx="56">
                  <c:v>-20.343000000000004</c:v>
                </c:pt>
                <c:pt idx="57">
                  <c:v>99.978999999999999</c:v>
                </c:pt>
                <c:pt idx="58">
                  <c:v>104.97800000000002</c:v>
                </c:pt>
                <c:pt idx="59">
                  <c:v>95.968999999999994</c:v>
                </c:pt>
                <c:pt idx="60">
                  <c:v>130.84300000000002</c:v>
                </c:pt>
                <c:pt idx="61">
                  <c:v>217.685</c:v>
                </c:pt>
                <c:pt idx="62">
                  <c:v>213.07400000000001</c:v>
                </c:pt>
                <c:pt idx="63">
                  <c:v>166.428</c:v>
                </c:pt>
                <c:pt idx="64">
                  <c:v>258.75700000000001</c:v>
                </c:pt>
                <c:pt idx="65">
                  <c:v>360.19299999999998</c:v>
                </c:pt>
                <c:pt idx="66">
                  <c:v>271.74</c:v>
                </c:pt>
                <c:pt idx="67">
                  <c:v>224.99400000000003</c:v>
                </c:pt>
                <c:pt idx="68">
                  <c:v>527.56399999999996</c:v>
                </c:pt>
                <c:pt idx="69">
                  <c:v>313.93299999999999</c:v>
                </c:pt>
                <c:pt idx="70">
                  <c:v>117.017</c:v>
                </c:pt>
                <c:pt idx="71">
                  <c:v>401.44699999999995</c:v>
                </c:pt>
                <c:pt idx="72">
                  <c:v>-98.201000000000008</c:v>
                </c:pt>
                <c:pt idx="73">
                  <c:v>319.7</c:v>
                </c:pt>
                <c:pt idx="74">
                  <c:v>277.60900000000004</c:v>
                </c:pt>
                <c:pt idx="75">
                  <c:v>203.06100000000001</c:v>
                </c:pt>
                <c:pt idx="76">
                  <c:v>50.823000000000008</c:v>
                </c:pt>
                <c:pt idx="77">
                  <c:v>478.41899999999998</c:v>
                </c:pt>
                <c:pt idx="78">
                  <c:v>441.47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BFF-411D-B13B-F5C7B027BD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4697008"/>
        <c:axId val="864704880"/>
      </c:lineChart>
      <c:catAx>
        <c:axId val="864679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8257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864682576"/>
        <c:scaling>
          <c:orientation val="minMax"/>
          <c:max val="600"/>
          <c:min val="-3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2211111111111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79624"/>
        <c:crosses val="autoZero"/>
        <c:crossBetween val="between"/>
      </c:valAx>
      <c:valAx>
        <c:axId val="864704880"/>
        <c:scaling>
          <c:orientation val="minMax"/>
          <c:max val="600"/>
          <c:min val="-3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8176279166666666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97008"/>
        <c:crosses val="max"/>
        <c:crossBetween val="between"/>
        <c:majorUnit val="100"/>
      </c:valAx>
      <c:catAx>
        <c:axId val="864697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47048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14483690474128E-2"/>
          <c:y val="5.5148743921982595E-2"/>
          <c:w val="0.8048473611111111"/>
          <c:h val="0.696669259259259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26. ábra_chart'!$E$6</c:f>
              <c:strCache>
                <c:ptCount val="1"/>
                <c:pt idx="0">
                  <c:v>Short-term</c:v>
                </c:pt>
              </c:strCache>
            </c:strRef>
          </c:tx>
          <c:spPr>
            <a:solidFill>
              <a:schemeClr val="accent6"/>
            </a:solidFill>
            <a:ln w="317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6. ábra_chart'!$C$9:$C$87</c:f>
              <c:strCache>
                <c:ptCount val="7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M26. ábra_chart'!$E$9:$E$87</c:f>
              <c:numCache>
                <c:formatCode>0.0</c:formatCode>
                <c:ptCount val="79"/>
                <c:pt idx="0">
                  <c:v>24.427</c:v>
                </c:pt>
                <c:pt idx="1">
                  <c:v>43.957000000000001</c:v>
                </c:pt>
                <c:pt idx="2">
                  <c:v>10.199</c:v>
                </c:pt>
                <c:pt idx="3">
                  <c:v>139.10499999999999</c:v>
                </c:pt>
                <c:pt idx="4">
                  <c:v>25.859000000000002</c:v>
                </c:pt>
                <c:pt idx="5">
                  <c:v>27.658000000000001</c:v>
                </c:pt>
                <c:pt idx="6">
                  <c:v>-5.1180000000000021</c:v>
                </c:pt>
                <c:pt idx="7">
                  <c:v>102.992</c:v>
                </c:pt>
                <c:pt idx="8">
                  <c:v>-39.127000000000002</c:v>
                </c:pt>
                <c:pt idx="9">
                  <c:v>48.039000000000001</c:v>
                </c:pt>
                <c:pt idx="10">
                  <c:v>82.441000000000003</c:v>
                </c:pt>
                <c:pt idx="11">
                  <c:v>123.80500000000001</c:v>
                </c:pt>
                <c:pt idx="12">
                  <c:v>-142.874</c:v>
                </c:pt>
                <c:pt idx="13">
                  <c:v>68.584000000000003</c:v>
                </c:pt>
                <c:pt idx="14">
                  <c:v>234.55</c:v>
                </c:pt>
                <c:pt idx="15">
                  <c:v>24.865000000000002</c:v>
                </c:pt>
                <c:pt idx="16">
                  <c:v>78.119</c:v>
                </c:pt>
                <c:pt idx="17">
                  <c:v>152.84199999999998</c:v>
                </c:pt>
                <c:pt idx="18">
                  <c:v>104.69500000000001</c:v>
                </c:pt>
                <c:pt idx="19">
                  <c:v>-42.131</c:v>
                </c:pt>
                <c:pt idx="20">
                  <c:v>75.039999999999992</c:v>
                </c:pt>
                <c:pt idx="21">
                  <c:v>120.54</c:v>
                </c:pt>
                <c:pt idx="22">
                  <c:v>143.34799999999998</c:v>
                </c:pt>
                <c:pt idx="23">
                  <c:v>117.253</c:v>
                </c:pt>
                <c:pt idx="24">
                  <c:v>27.42</c:v>
                </c:pt>
                <c:pt idx="25">
                  <c:v>157.95600000000002</c:v>
                </c:pt>
                <c:pt idx="26">
                  <c:v>-174.01400000000001</c:v>
                </c:pt>
                <c:pt idx="27">
                  <c:v>-64.513999999999996</c:v>
                </c:pt>
                <c:pt idx="28">
                  <c:v>-97.231999999999999</c:v>
                </c:pt>
                <c:pt idx="29">
                  <c:v>-68.384</c:v>
                </c:pt>
                <c:pt idx="30">
                  <c:v>-155.232</c:v>
                </c:pt>
                <c:pt idx="31">
                  <c:v>-45.053999999999995</c:v>
                </c:pt>
                <c:pt idx="32">
                  <c:v>-153.024</c:v>
                </c:pt>
                <c:pt idx="33">
                  <c:v>72.555000000000007</c:v>
                </c:pt>
                <c:pt idx="34">
                  <c:v>10.138000000000002</c:v>
                </c:pt>
                <c:pt idx="35">
                  <c:v>-37.448</c:v>
                </c:pt>
                <c:pt idx="36">
                  <c:v>5.1849999999999987</c:v>
                </c:pt>
                <c:pt idx="37">
                  <c:v>77.10499999999999</c:v>
                </c:pt>
                <c:pt idx="38">
                  <c:v>29.117999999999999</c:v>
                </c:pt>
                <c:pt idx="39">
                  <c:v>49.506</c:v>
                </c:pt>
                <c:pt idx="40">
                  <c:v>-16.923000000000002</c:v>
                </c:pt>
                <c:pt idx="41">
                  <c:v>-12.501999999999999</c:v>
                </c:pt>
                <c:pt idx="42">
                  <c:v>-21.496000000000002</c:v>
                </c:pt>
                <c:pt idx="43">
                  <c:v>-118.858</c:v>
                </c:pt>
                <c:pt idx="44">
                  <c:v>32.533999999999999</c:v>
                </c:pt>
                <c:pt idx="45">
                  <c:v>-157.75400000000002</c:v>
                </c:pt>
                <c:pt idx="46">
                  <c:v>-146.982</c:v>
                </c:pt>
                <c:pt idx="47">
                  <c:v>-54.618000000000002</c:v>
                </c:pt>
                <c:pt idx="48">
                  <c:v>-4.743999999999998</c:v>
                </c:pt>
                <c:pt idx="49">
                  <c:v>15.054</c:v>
                </c:pt>
                <c:pt idx="50">
                  <c:v>-4.8719999999999999</c:v>
                </c:pt>
                <c:pt idx="51">
                  <c:v>-55.585999999999999</c:v>
                </c:pt>
                <c:pt idx="52">
                  <c:v>-150.61100000000002</c:v>
                </c:pt>
                <c:pt idx="53">
                  <c:v>32.623000000000005</c:v>
                </c:pt>
                <c:pt idx="54">
                  <c:v>-50.862000000000002</c:v>
                </c:pt>
                <c:pt idx="55">
                  <c:v>143.32399999999998</c:v>
                </c:pt>
                <c:pt idx="56">
                  <c:v>-37.176000000000002</c:v>
                </c:pt>
                <c:pt idx="57">
                  <c:v>101.64100000000001</c:v>
                </c:pt>
                <c:pt idx="58">
                  <c:v>-120.742</c:v>
                </c:pt>
                <c:pt idx="59">
                  <c:v>71.885999999999996</c:v>
                </c:pt>
                <c:pt idx="60">
                  <c:v>48.911000000000001</c:v>
                </c:pt>
                <c:pt idx="61">
                  <c:v>82.768000000000001</c:v>
                </c:pt>
                <c:pt idx="62">
                  <c:v>56.665000000000006</c:v>
                </c:pt>
                <c:pt idx="63">
                  <c:v>126.42200000000001</c:v>
                </c:pt>
                <c:pt idx="64">
                  <c:v>25.060000000000002</c:v>
                </c:pt>
                <c:pt idx="65">
                  <c:v>136.61699999999999</c:v>
                </c:pt>
                <c:pt idx="66">
                  <c:v>78.483000000000004</c:v>
                </c:pt>
                <c:pt idx="67">
                  <c:v>43.944000000000003</c:v>
                </c:pt>
                <c:pt idx="68">
                  <c:v>136.786</c:v>
                </c:pt>
                <c:pt idx="69">
                  <c:v>178.07700000000003</c:v>
                </c:pt>
                <c:pt idx="70">
                  <c:v>77.314999999999998</c:v>
                </c:pt>
                <c:pt idx="71">
                  <c:v>139.25799999999998</c:v>
                </c:pt>
                <c:pt idx="72">
                  <c:v>-195.821</c:v>
                </c:pt>
                <c:pt idx="73">
                  <c:v>-80.132999999999996</c:v>
                </c:pt>
                <c:pt idx="74">
                  <c:v>-69.91</c:v>
                </c:pt>
                <c:pt idx="75">
                  <c:v>35.414000000000009</c:v>
                </c:pt>
                <c:pt idx="76">
                  <c:v>-160.01499999999999</c:v>
                </c:pt>
                <c:pt idx="77">
                  <c:v>90.316000000000003</c:v>
                </c:pt>
                <c:pt idx="78">
                  <c:v>93.0189999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28-4CE9-AC03-8A22EFDCEB2C}"/>
            </c:ext>
          </c:extLst>
        </c:ser>
        <c:ser>
          <c:idx val="1"/>
          <c:order val="1"/>
          <c:tx>
            <c:strRef>
              <c:f>'M26. ábra_chart'!$F$6</c:f>
              <c:strCache>
                <c:ptCount val="1"/>
                <c:pt idx="0">
                  <c:v>Long-term</c:v>
                </c:pt>
              </c:strCache>
            </c:strRef>
          </c:tx>
          <c:spPr>
            <a:solidFill>
              <a:schemeClr val="accent1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6. ábra_chart'!$C$9:$C$87</c:f>
              <c:strCache>
                <c:ptCount val="7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M26. ábra_chart'!$F$9:$F$87</c:f>
              <c:numCache>
                <c:formatCode>0.0</c:formatCode>
                <c:ptCount val="79"/>
                <c:pt idx="0">
                  <c:v>97.924999999999997</c:v>
                </c:pt>
                <c:pt idx="1">
                  <c:v>118.16</c:v>
                </c:pt>
                <c:pt idx="2">
                  <c:v>-6.9759999999999991</c:v>
                </c:pt>
                <c:pt idx="3">
                  <c:v>17.869</c:v>
                </c:pt>
                <c:pt idx="4">
                  <c:v>152.714</c:v>
                </c:pt>
                <c:pt idx="5">
                  <c:v>220.17000000000002</c:v>
                </c:pt>
                <c:pt idx="6">
                  <c:v>174.131</c:v>
                </c:pt>
                <c:pt idx="7">
                  <c:v>144.42599999999999</c:v>
                </c:pt>
                <c:pt idx="8">
                  <c:v>209.39699999999999</c:v>
                </c:pt>
                <c:pt idx="9">
                  <c:v>165.25700000000001</c:v>
                </c:pt>
                <c:pt idx="10">
                  <c:v>184.13300000000001</c:v>
                </c:pt>
                <c:pt idx="11">
                  <c:v>19.283000000000001</c:v>
                </c:pt>
                <c:pt idx="12">
                  <c:v>144.75700000000001</c:v>
                </c:pt>
                <c:pt idx="13">
                  <c:v>151.02100000000002</c:v>
                </c:pt>
                <c:pt idx="14">
                  <c:v>156.63800000000001</c:v>
                </c:pt>
                <c:pt idx="15">
                  <c:v>59.039000000000001</c:v>
                </c:pt>
                <c:pt idx="16">
                  <c:v>32.218000000000011</c:v>
                </c:pt>
                <c:pt idx="17">
                  <c:v>229.733</c:v>
                </c:pt>
                <c:pt idx="18">
                  <c:v>290.67399999999998</c:v>
                </c:pt>
                <c:pt idx="19">
                  <c:v>96.906999999999996</c:v>
                </c:pt>
                <c:pt idx="20">
                  <c:v>213.572</c:v>
                </c:pt>
                <c:pt idx="21">
                  <c:v>193.23</c:v>
                </c:pt>
                <c:pt idx="22">
                  <c:v>329.95400000000001</c:v>
                </c:pt>
                <c:pt idx="23">
                  <c:v>135.98400000000001</c:v>
                </c:pt>
                <c:pt idx="24">
                  <c:v>134.07299999999998</c:v>
                </c:pt>
                <c:pt idx="25">
                  <c:v>219.108</c:v>
                </c:pt>
                <c:pt idx="26">
                  <c:v>137.11000000000001</c:v>
                </c:pt>
                <c:pt idx="27">
                  <c:v>-88.061999999999998</c:v>
                </c:pt>
                <c:pt idx="28">
                  <c:v>-12.885999999999999</c:v>
                </c:pt>
                <c:pt idx="29">
                  <c:v>-154.87799999999999</c:v>
                </c:pt>
                <c:pt idx="30">
                  <c:v>-61.905000000000001</c:v>
                </c:pt>
                <c:pt idx="31">
                  <c:v>-54.850999999999999</c:v>
                </c:pt>
                <c:pt idx="32">
                  <c:v>-67.474999999999994</c:v>
                </c:pt>
                <c:pt idx="33">
                  <c:v>-57.360999999999997</c:v>
                </c:pt>
                <c:pt idx="34">
                  <c:v>-125.554</c:v>
                </c:pt>
                <c:pt idx="35">
                  <c:v>-116.49499999999999</c:v>
                </c:pt>
                <c:pt idx="36">
                  <c:v>-110.84100000000001</c:v>
                </c:pt>
                <c:pt idx="37">
                  <c:v>-117.839</c:v>
                </c:pt>
                <c:pt idx="38">
                  <c:v>-149.66400000000002</c:v>
                </c:pt>
                <c:pt idx="39">
                  <c:v>-159.89499999999998</c:v>
                </c:pt>
                <c:pt idx="40">
                  <c:v>-76.77</c:v>
                </c:pt>
                <c:pt idx="41">
                  <c:v>-43.698999999999998</c:v>
                </c:pt>
                <c:pt idx="42">
                  <c:v>-89.61999999999999</c:v>
                </c:pt>
                <c:pt idx="43">
                  <c:v>5.3240000000000016</c:v>
                </c:pt>
                <c:pt idx="44">
                  <c:v>-88.004000000000005</c:v>
                </c:pt>
                <c:pt idx="45">
                  <c:v>388.09499999999997</c:v>
                </c:pt>
                <c:pt idx="46">
                  <c:v>-14.407999999999999</c:v>
                </c:pt>
                <c:pt idx="47">
                  <c:v>-63.75</c:v>
                </c:pt>
                <c:pt idx="48">
                  <c:v>62.403999999999996</c:v>
                </c:pt>
                <c:pt idx="49">
                  <c:v>85.557000000000002</c:v>
                </c:pt>
                <c:pt idx="50">
                  <c:v>109.11500000000001</c:v>
                </c:pt>
                <c:pt idx="51">
                  <c:v>-137.607</c:v>
                </c:pt>
                <c:pt idx="52">
                  <c:v>-85.272999999999996</c:v>
                </c:pt>
                <c:pt idx="53">
                  <c:v>-6.8940000000000001</c:v>
                </c:pt>
                <c:pt idx="54">
                  <c:v>-4.6999999999999993</c:v>
                </c:pt>
                <c:pt idx="55">
                  <c:v>-54.709000000000003</c:v>
                </c:pt>
                <c:pt idx="56">
                  <c:v>16.832999999999998</c:v>
                </c:pt>
                <c:pt idx="57">
                  <c:v>-1.6620000000000024</c:v>
                </c:pt>
                <c:pt idx="58">
                  <c:v>225.72000000000003</c:v>
                </c:pt>
                <c:pt idx="59">
                  <c:v>24.083000000000006</c:v>
                </c:pt>
                <c:pt idx="60">
                  <c:v>81.932000000000002</c:v>
                </c:pt>
                <c:pt idx="61">
                  <c:v>134.917</c:v>
                </c:pt>
                <c:pt idx="62">
                  <c:v>156.40900000000002</c:v>
                </c:pt>
                <c:pt idx="63">
                  <c:v>40.006</c:v>
                </c:pt>
                <c:pt idx="64">
                  <c:v>233.697</c:v>
                </c:pt>
                <c:pt idx="65">
                  <c:v>223.57599999999999</c:v>
                </c:pt>
                <c:pt idx="66">
                  <c:v>193.25700000000001</c:v>
                </c:pt>
                <c:pt idx="67">
                  <c:v>181.05</c:v>
                </c:pt>
                <c:pt idx="68">
                  <c:v>390.77799999999996</c:v>
                </c:pt>
                <c:pt idx="69">
                  <c:v>135.85599999999999</c:v>
                </c:pt>
                <c:pt idx="70">
                  <c:v>39.701999999999998</c:v>
                </c:pt>
                <c:pt idx="71">
                  <c:v>262.18899999999996</c:v>
                </c:pt>
                <c:pt idx="72">
                  <c:v>97.61999999999999</c:v>
                </c:pt>
                <c:pt idx="73">
                  <c:v>399.83299999999997</c:v>
                </c:pt>
                <c:pt idx="74">
                  <c:v>347.51900000000001</c:v>
                </c:pt>
                <c:pt idx="75">
                  <c:v>167.64699999999999</c:v>
                </c:pt>
                <c:pt idx="76">
                  <c:v>210.83799999999999</c:v>
                </c:pt>
                <c:pt idx="77">
                  <c:v>388.10300000000001</c:v>
                </c:pt>
                <c:pt idx="78">
                  <c:v>348.453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28-4CE9-AC03-8A22EFDCEB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864679624"/>
        <c:axId val="864682576"/>
      </c:barChart>
      <c:lineChart>
        <c:grouping val="standard"/>
        <c:varyColors val="0"/>
        <c:ser>
          <c:idx val="2"/>
          <c:order val="2"/>
          <c:tx>
            <c:strRef>
              <c:f>'M26. ábra_chart'!$G$6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6. ábra_chart'!$C$9:$C$87</c:f>
              <c:strCache>
                <c:ptCount val="7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M26. ábra_chart'!$G$9:$G$87</c:f>
              <c:numCache>
                <c:formatCode>0.0</c:formatCode>
                <c:ptCount val="79"/>
                <c:pt idx="0">
                  <c:v>122.352</c:v>
                </c:pt>
                <c:pt idx="1">
                  <c:v>162.11699999999999</c:v>
                </c:pt>
                <c:pt idx="2">
                  <c:v>3.2230000000000008</c:v>
                </c:pt>
                <c:pt idx="3">
                  <c:v>156.97399999999999</c:v>
                </c:pt>
                <c:pt idx="4">
                  <c:v>178.57300000000001</c:v>
                </c:pt>
                <c:pt idx="5">
                  <c:v>247.82800000000003</c:v>
                </c:pt>
                <c:pt idx="6">
                  <c:v>169.01300000000001</c:v>
                </c:pt>
                <c:pt idx="7">
                  <c:v>247.41800000000001</c:v>
                </c:pt>
                <c:pt idx="8">
                  <c:v>170.26999999999998</c:v>
                </c:pt>
                <c:pt idx="9">
                  <c:v>213.29599999999999</c:v>
                </c:pt>
                <c:pt idx="10">
                  <c:v>266.57400000000001</c:v>
                </c:pt>
                <c:pt idx="11">
                  <c:v>143.08800000000002</c:v>
                </c:pt>
                <c:pt idx="12">
                  <c:v>1.8830000000000098</c:v>
                </c:pt>
                <c:pt idx="13">
                  <c:v>219.60500000000002</c:v>
                </c:pt>
                <c:pt idx="14">
                  <c:v>391.18799999999999</c:v>
                </c:pt>
                <c:pt idx="15">
                  <c:v>83.903999999999996</c:v>
                </c:pt>
                <c:pt idx="16">
                  <c:v>110.33700000000002</c:v>
                </c:pt>
                <c:pt idx="17">
                  <c:v>382.57499999999999</c:v>
                </c:pt>
                <c:pt idx="18">
                  <c:v>395.36899999999997</c:v>
                </c:pt>
                <c:pt idx="19">
                  <c:v>54.775999999999996</c:v>
                </c:pt>
                <c:pt idx="20">
                  <c:v>288.61199999999997</c:v>
                </c:pt>
                <c:pt idx="21">
                  <c:v>313.77</c:v>
                </c:pt>
                <c:pt idx="22">
                  <c:v>473.30200000000002</c:v>
                </c:pt>
                <c:pt idx="23">
                  <c:v>253.23700000000002</c:v>
                </c:pt>
                <c:pt idx="24">
                  <c:v>161.49299999999999</c:v>
                </c:pt>
                <c:pt idx="25">
                  <c:v>377.06400000000002</c:v>
                </c:pt>
                <c:pt idx="26">
                  <c:v>-36.903999999999996</c:v>
                </c:pt>
                <c:pt idx="27">
                  <c:v>-152.57599999999999</c:v>
                </c:pt>
                <c:pt idx="28">
                  <c:v>-110.11799999999999</c:v>
                </c:pt>
                <c:pt idx="29">
                  <c:v>-223.262</c:v>
                </c:pt>
                <c:pt idx="30">
                  <c:v>-217.137</c:v>
                </c:pt>
                <c:pt idx="31">
                  <c:v>-99.905000000000001</c:v>
                </c:pt>
                <c:pt idx="32">
                  <c:v>-220.499</c:v>
                </c:pt>
                <c:pt idx="33">
                  <c:v>15.19400000000001</c:v>
                </c:pt>
                <c:pt idx="34">
                  <c:v>-115.416</c:v>
                </c:pt>
                <c:pt idx="35">
                  <c:v>-153.94299999999998</c:v>
                </c:pt>
                <c:pt idx="36">
                  <c:v>-105.65600000000001</c:v>
                </c:pt>
                <c:pt idx="37">
                  <c:v>-40.734000000000009</c:v>
                </c:pt>
                <c:pt idx="38">
                  <c:v>-120.54600000000002</c:v>
                </c:pt>
                <c:pt idx="39">
                  <c:v>-110.38899999999998</c:v>
                </c:pt>
                <c:pt idx="40">
                  <c:v>-93.692999999999998</c:v>
                </c:pt>
                <c:pt idx="41">
                  <c:v>-56.200999999999993</c:v>
                </c:pt>
                <c:pt idx="42">
                  <c:v>-111.11599999999999</c:v>
                </c:pt>
                <c:pt idx="43">
                  <c:v>-113.53400000000001</c:v>
                </c:pt>
                <c:pt idx="44">
                  <c:v>-55.470000000000006</c:v>
                </c:pt>
                <c:pt idx="45">
                  <c:v>230.34099999999995</c:v>
                </c:pt>
                <c:pt idx="46">
                  <c:v>-161.38999999999999</c:v>
                </c:pt>
                <c:pt idx="47">
                  <c:v>-118.36799999999999</c:v>
                </c:pt>
                <c:pt idx="48">
                  <c:v>57.66</c:v>
                </c:pt>
                <c:pt idx="49">
                  <c:v>100.611</c:v>
                </c:pt>
                <c:pt idx="50">
                  <c:v>104.24300000000001</c:v>
                </c:pt>
                <c:pt idx="51">
                  <c:v>-193.19299999999998</c:v>
                </c:pt>
                <c:pt idx="52">
                  <c:v>-235.88400000000001</c:v>
                </c:pt>
                <c:pt idx="53">
                  <c:v>25.729000000000006</c:v>
                </c:pt>
                <c:pt idx="54">
                  <c:v>-55.561999999999998</c:v>
                </c:pt>
                <c:pt idx="55">
                  <c:v>88.614999999999981</c:v>
                </c:pt>
                <c:pt idx="56">
                  <c:v>-20.343000000000004</c:v>
                </c:pt>
                <c:pt idx="57">
                  <c:v>99.978999999999999</c:v>
                </c:pt>
                <c:pt idx="58">
                  <c:v>104.97800000000002</c:v>
                </c:pt>
                <c:pt idx="59">
                  <c:v>95.968999999999994</c:v>
                </c:pt>
                <c:pt idx="60">
                  <c:v>130.84300000000002</c:v>
                </c:pt>
                <c:pt idx="61">
                  <c:v>217.685</c:v>
                </c:pt>
                <c:pt idx="62">
                  <c:v>213.07400000000001</c:v>
                </c:pt>
                <c:pt idx="63">
                  <c:v>166.428</c:v>
                </c:pt>
                <c:pt idx="64">
                  <c:v>258.75700000000001</c:v>
                </c:pt>
                <c:pt idx="65">
                  <c:v>360.19299999999998</c:v>
                </c:pt>
                <c:pt idx="66">
                  <c:v>271.74</c:v>
                </c:pt>
                <c:pt idx="67">
                  <c:v>224.99400000000003</c:v>
                </c:pt>
                <c:pt idx="68">
                  <c:v>527.56399999999996</c:v>
                </c:pt>
                <c:pt idx="69">
                  <c:v>313.93299999999999</c:v>
                </c:pt>
                <c:pt idx="70">
                  <c:v>117.017</c:v>
                </c:pt>
                <c:pt idx="71">
                  <c:v>401.44699999999995</c:v>
                </c:pt>
                <c:pt idx="72">
                  <c:v>-98.201000000000008</c:v>
                </c:pt>
                <c:pt idx="73">
                  <c:v>319.7</c:v>
                </c:pt>
                <c:pt idx="74">
                  <c:v>277.60900000000004</c:v>
                </c:pt>
                <c:pt idx="75">
                  <c:v>203.06100000000001</c:v>
                </c:pt>
                <c:pt idx="76">
                  <c:v>50.823000000000008</c:v>
                </c:pt>
                <c:pt idx="77">
                  <c:v>478.41899999999998</c:v>
                </c:pt>
                <c:pt idx="78">
                  <c:v>441.47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F28-4CE9-AC03-8A22EFDCEB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4697008"/>
        <c:axId val="864704880"/>
      </c:lineChart>
      <c:catAx>
        <c:axId val="864679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8257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864682576"/>
        <c:scaling>
          <c:orientation val="minMax"/>
          <c:max val="600"/>
          <c:min val="-3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868333333333333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79624"/>
        <c:crosses val="autoZero"/>
        <c:crossBetween val="between"/>
      </c:valAx>
      <c:valAx>
        <c:axId val="864704880"/>
        <c:scaling>
          <c:orientation val="minMax"/>
          <c:max val="600"/>
          <c:min val="-3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803546527777777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97008"/>
        <c:crosses val="max"/>
        <c:crossBetween val="between"/>
        <c:majorUnit val="100"/>
      </c:valAx>
      <c:catAx>
        <c:axId val="864697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47048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223344076712581E-2"/>
          <c:y val="5.7583487690118826E-2"/>
          <c:w val="0.83792888888888883"/>
          <c:h val="0.57852814814814812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M27. ábra_chart'!$F$8:$F$9</c:f>
              <c:strCache>
                <c:ptCount val="2"/>
                <c:pt idx="0">
                  <c:v>Egyedi fedezettségi tartomány (90 napon túl késedelmes hitelek)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7. ábra_chart'!$D$10:$D$53</c:f>
              <c:strCache>
                <c:ptCount val="44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M27. ábra_chart'!$F$10:$F$53</c:f>
              <c:numCache>
                <c:formatCode>0.0</c:formatCode>
                <c:ptCount val="44"/>
                <c:pt idx="0">
                  <c:v>39.850097215471145</c:v>
                </c:pt>
                <c:pt idx="1">
                  <c:v>38.080022870884605</c:v>
                </c:pt>
                <c:pt idx="2">
                  <c:v>38.368093073677429</c:v>
                </c:pt>
                <c:pt idx="3">
                  <c:v>38.697022812052573</c:v>
                </c:pt>
                <c:pt idx="4">
                  <c:v>39.37393852609145</c:v>
                </c:pt>
                <c:pt idx="5">
                  <c:v>33.909480975265389</c:v>
                </c:pt>
                <c:pt idx="6">
                  <c:v>33.882292935876002</c:v>
                </c:pt>
                <c:pt idx="7">
                  <c:v>39.308284783252695</c:v>
                </c:pt>
                <c:pt idx="8">
                  <c:v>43.217180673053917</c:v>
                </c:pt>
                <c:pt idx="9">
                  <c:v>42.340814581059952</c:v>
                </c:pt>
                <c:pt idx="10">
                  <c:v>45.284804531635132</c:v>
                </c:pt>
                <c:pt idx="11">
                  <c:v>50.25633299102735</c:v>
                </c:pt>
                <c:pt idx="12">
                  <c:v>39.266745254904038</c:v>
                </c:pt>
                <c:pt idx="13">
                  <c:v>50.064005414710934</c:v>
                </c:pt>
                <c:pt idx="14">
                  <c:v>48.904440176457442</c:v>
                </c:pt>
                <c:pt idx="15">
                  <c:v>45.167089500831658</c:v>
                </c:pt>
                <c:pt idx="16">
                  <c:v>63.30407585652457</c:v>
                </c:pt>
                <c:pt idx="17">
                  <c:v>61.985405759494625</c:v>
                </c:pt>
                <c:pt idx="18">
                  <c:v>61.185276719876839</c:v>
                </c:pt>
                <c:pt idx="19">
                  <c:v>65.540091840339116</c:v>
                </c:pt>
                <c:pt idx="20">
                  <c:v>65.597848871669584</c:v>
                </c:pt>
                <c:pt idx="21">
                  <c:v>73.504073293251082</c:v>
                </c:pt>
                <c:pt idx="22">
                  <c:v>71.089965992236614</c:v>
                </c:pt>
                <c:pt idx="23">
                  <c:v>70.563075529613045</c:v>
                </c:pt>
                <c:pt idx="24">
                  <c:v>70.974442540385766</c:v>
                </c:pt>
                <c:pt idx="25">
                  <c:v>56.883203019795289</c:v>
                </c:pt>
                <c:pt idx="26">
                  <c:v>47.860744183435216</c:v>
                </c:pt>
                <c:pt idx="27">
                  <c:v>48.106919532609872</c:v>
                </c:pt>
                <c:pt idx="28">
                  <c:v>33.212520163950678</c:v>
                </c:pt>
                <c:pt idx="29">
                  <c:v>48.600232982060959</c:v>
                </c:pt>
                <c:pt idx="30">
                  <c:v>55.677604661927816</c:v>
                </c:pt>
                <c:pt idx="31">
                  <c:v>58.612873602056801</c:v>
                </c:pt>
                <c:pt idx="32">
                  <c:v>64.710281670761546</c:v>
                </c:pt>
                <c:pt idx="33">
                  <c:v>64.395078029547165</c:v>
                </c:pt>
                <c:pt idx="34">
                  <c:v>49.825071283001087</c:v>
                </c:pt>
                <c:pt idx="35">
                  <c:v>57.765491884376615</c:v>
                </c:pt>
                <c:pt idx="36">
                  <c:v>61.034650536977949</c:v>
                </c:pt>
                <c:pt idx="37">
                  <c:v>62.7477530046298</c:v>
                </c:pt>
                <c:pt idx="38">
                  <c:v>60.288163854899793</c:v>
                </c:pt>
                <c:pt idx="39">
                  <c:v>61.723409034449304</c:v>
                </c:pt>
                <c:pt idx="40">
                  <c:v>59.681737777490639</c:v>
                </c:pt>
                <c:pt idx="41">
                  <c:v>55.562894264958537</c:v>
                </c:pt>
                <c:pt idx="42">
                  <c:v>58.481239508511521</c:v>
                </c:pt>
                <c:pt idx="43">
                  <c:v>53.5510223301668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A3-4A02-8630-8737AD69D34A}"/>
            </c:ext>
          </c:extLst>
        </c:ser>
        <c:ser>
          <c:idx val="2"/>
          <c:order val="2"/>
          <c:tx>
            <c:strRef>
              <c:f>'M27. ábra_chart'!$G$8:$G$9</c:f>
              <c:strCache>
                <c:ptCount val="2"/>
                <c:pt idx="0">
                  <c:v>Egyedi fedezettségi tartomány (90 napon túl késedelmes hitelek)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7. ábra_chart'!$D$10:$D$53</c:f>
              <c:strCache>
                <c:ptCount val="44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M27. ábra_chart'!$G$10:$G$53</c:f>
              <c:numCache>
                <c:formatCode>#\ ##0.0</c:formatCode>
                <c:ptCount val="44"/>
                <c:pt idx="0">
                  <c:v>29.532423991867581</c:v>
                </c:pt>
                <c:pt idx="1">
                  <c:v>32.609868776351718</c:v>
                </c:pt>
                <c:pt idx="2">
                  <c:v>36.857194601353768</c:v>
                </c:pt>
                <c:pt idx="3">
                  <c:v>38.460059360331293</c:v>
                </c:pt>
                <c:pt idx="4">
                  <c:v>35.957579872081894</c:v>
                </c:pt>
                <c:pt idx="5">
                  <c:v>40.894444307953655</c:v>
                </c:pt>
                <c:pt idx="6">
                  <c:v>42.036265454014007</c:v>
                </c:pt>
                <c:pt idx="7">
                  <c:v>42.703051710989932</c:v>
                </c:pt>
                <c:pt idx="8">
                  <c:v>37.381374538504389</c:v>
                </c:pt>
                <c:pt idx="9">
                  <c:v>40.509862551997578</c:v>
                </c:pt>
                <c:pt idx="10">
                  <c:v>39.167820651537966</c:v>
                </c:pt>
                <c:pt idx="11">
                  <c:v>35.999424542111427</c:v>
                </c:pt>
                <c:pt idx="12">
                  <c:v>46.988146696772006</c:v>
                </c:pt>
                <c:pt idx="13">
                  <c:v>34.920053003472759</c:v>
                </c:pt>
                <c:pt idx="14">
                  <c:v>37.076835948875058</c:v>
                </c:pt>
                <c:pt idx="15">
                  <c:v>42.184298807748881</c:v>
                </c:pt>
                <c:pt idx="16">
                  <c:v>24.525224929929514</c:v>
                </c:pt>
                <c:pt idx="17">
                  <c:v>27.054352848954082</c:v>
                </c:pt>
                <c:pt idx="18">
                  <c:v>29.247493472208333</c:v>
                </c:pt>
                <c:pt idx="19">
                  <c:v>24.284115757488706</c:v>
                </c:pt>
                <c:pt idx="20">
                  <c:v>25.027036551744359</c:v>
                </c:pt>
                <c:pt idx="21">
                  <c:v>14.894904283140235</c:v>
                </c:pt>
                <c:pt idx="22">
                  <c:v>18.085925766680973</c:v>
                </c:pt>
                <c:pt idx="23">
                  <c:v>19.981387483844614</c:v>
                </c:pt>
                <c:pt idx="24">
                  <c:v>21.279641069477663</c:v>
                </c:pt>
                <c:pt idx="25">
                  <c:v>35.498959902459504</c:v>
                </c:pt>
                <c:pt idx="26">
                  <c:v>45.617969577926544</c:v>
                </c:pt>
                <c:pt idx="27">
                  <c:v>45.047953551511675</c:v>
                </c:pt>
                <c:pt idx="28">
                  <c:v>58.207368174224705</c:v>
                </c:pt>
                <c:pt idx="29">
                  <c:v>45.411274695272425</c:v>
                </c:pt>
                <c:pt idx="30">
                  <c:v>37.855096105715688</c:v>
                </c:pt>
                <c:pt idx="31">
                  <c:v>31.456028449160577</c:v>
                </c:pt>
                <c:pt idx="32">
                  <c:v>26.318945720155099</c:v>
                </c:pt>
                <c:pt idx="33">
                  <c:v>23.00717134532313</c:v>
                </c:pt>
                <c:pt idx="34">
                  <c:v>38.364453121705544</c:v>
                </c:pt>
                <c:pt idx="35">
                  <c:v>26.410594340305906</c:v>
                </c:pt>
                <c:pt idx="36">
                  <c:v>31.934268837844314</c:v>
                </c:pt>
                <c:pt idx="37">
                  <c:v>30.133105143004997</c:v>
                </c:pt>
                <c:pt idx="38">
                  <c:v>33.978268614174539</c:v>
                </c:pt>
                <c:pt idx="39">
                  <c:v>30.478336849673568</c:v>
                </c:pt>
                <c:pt idx="40">
                  <c:v>32.463743120030827</c:v>
                </c:pt>
                <c:pt idx="41">
                  <c:v>36.391196329818563</c:v>
                </c:pt>
                <c:pt idx="42">
                  <c:v>35.018096784229201</c:v>
                </c:pt>
                <c:pt idx="43">
                  <c:v>31.186535040897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A3-4A02-8630-8737AD69D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0562200"/>
        <c:axId val="720565808"/>
      </c:barChart>
      <c:barChart>
        <c:barDir val="col"/>
        <c:grouping val="stacked"/>
        <c:varyColors val="0"/>
        <c:ser>
          <c:idx val="5"/>
          <c:order val="3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F1A3-4A02-8630-8737AD69D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0640920"/>
        <c:axId val="720619600"/>
      </c:barChart>
      <c:lineChart>
        <c:grouping val="standard"/>
        <c:varyColors val="0"/>
        <c:ser>
          <c:idx val="0"/>
          <c:order val="0"/>
          <c:tx>
            <c:strRef>
              <c:f>'M27. ábra_chart'!$E$8:$E$9</c:f>
              <c:strCache>
                <c:ptCount val="2"/>
                <c:pt idx="0">
                  <c:v>90 napon túl késedelmes hitelek értékvesztéssel való fedezettség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M27. ábra_chart'!$D$10:$D$53</c:f>
              <c:strCache>
                <c:ptCount val="44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M27. ábra_chart'!$E$10:$E$53</c:f>
              <c:numCache>
                <c:formatCode>0.0</c:formatCode>
                <c:ptCount val="44"/>
                <c:pt idx="0">
                  <c:v>45.856682999952255</c:v>
                </c:pt>
                <c:pt idx="1">
                  <c:v>44.108368044965502</c:v>
                </c:pt>
                <c:pt idx="2">
                  <c:v>46.660764621982835</c:v>
                </c:pt>
                <c:pt idx="3">
                  <c:v>50.759606448312944</c:v>
                </c:pt>
                <c:pt idx="4">
                  <c:v>51.956652141132651</c:v>
                </c:pt>
                <c:pt idx="5">
                  <c:v>49.256382276135326</c:v>
                </c:pt>
                <c:pt idx="6">
                  <c:v>50.643327960251959</c:v>
                </c:pt>
                <c:pt idx="7">
                  <c:v>54.704285160266153</c:v>
                </c:pt>
                <c:pt idx="8">
                  <c:v>55.497716341520075</c:v>
                </c:pt>
                <c:pt idx="9">
                  <c:v>56.703577330665631</c:v>
                </c:pt>
                <c:pt idx="10">
                  <c:v>57.944353513152159</c:v>
                </c:pt>
                <c:pt idx="11">
                  <c:v>61.875904414354402</c:v>
                </c:pt>
                <c:pt idx="12">
                  <c:v>62.031613843071788</c:v>
                </c:pt>
                <c:pt idx="13">
                  <c:v>62.842468077091439</c:v>
                </c:pt>
                <c:pt idx="14">
                  <c:v>63.307053590796869</c:v>
                </c:pt>
                <c:pt idx="15">
                  <c:v>65.795986492311926</c:v>
                </c:pt>
                <c:pt idx="16">
                  <c:v>72.542447176121357</c:v>
                </c:pt>
                <c:pt idx="17">
                  <c:v>73.400576601966307</c:v>
                </c:pt>
                <c:pt idx="18">
                  <c:v>73.419568837201496</c:v>
                </c:pt>
                <c:pt idx="19">
                  <c:v>76.750050235233161</c:v>
                </c:pt>
                <c:pt idx="20">
                  <c:v>76.264806868263236</c:v>
                </c:pt>
                <c:pt idx="21">
                  <c:v>76.274003900845869</c:v>
                </c:pt>
                <c:pt idx="22">
                  <c:v>77.12747653679439</c:v>
                </c:pt>
                <c:pt idx="23">
                  <c:v>80.074235029621832</c:v>
                </c:pt>
                <c:pt idx="24">
                  <c:v>79.503982918556488</c:v>
                </c:pt>
                <c:pt idx="25">
                  <c:v>75.723019207624446</c:v>
                </c:pt>
                <c:pt idx="26">
                  <c:v>76.70894654079045</c:v>
                </c:pt>
                <c:pt idx="27">
                  <c:v>79.211126011982103</c:v>
                </c:pt>
                <c:pt idx="28">
                  <c:v>80.671591109084815</c:v>
                </c:pt>
                <c:pt idx="29">
                  <c:v>79.667574255978849</c:v>
                </c:pt>
                <c:pt idx="30">
                  <c:v>79.195483088914571</c:v>
                </c:pt>
                <c:pt idx="31">
                  <c:v>76.948982948471993</c:v>
                </c:pt>
                <c:pt idx="32">
                  <c:v>76.014139049575377</c:v>
                </c:pt>
                <c:pt idx="33">
                  <c:v>76.897009295477019</c:v>
                </c:pt>
                <c:pt idx="34">
                  <c:v>75.490678923004467</c:v>
                </c:pt>
                <c:pt idx="35">
                  <c:v>73.343343141956481</c:v>
                </c:pt>
                <c:pt idx="36">
                  <c:v>74.383994368500424</c:v>
                </c:pt>
                <c:pt idx="37">
                  <c:v>76.139293691106701</c:v>
                </c:pt>
                <c:pt idx="38">
                  <c:v>78.026548574960813</c:v>
                </c:pt>
                <c:pt idx="39">
                  <c:v>78.016753504807284</c:v>
                </c:pt>
                <c:pt idx="40">
                  <c:v>80.199198646062158</c:v>
                </c:pt>
                <c:pt idx="41">
                  <c:v>75.561495030645119</c:v>
                </c:pt>
                <c:pt idx="42">
                  <c:v>75.143213184643514</c:v>
                </c:pt>
                <c:pt idx="43">
                  <c:v>70.388295847270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1A3-4A02-8630-8737AD69D34A}"/>
            </c:ext>
          </c:extLst>
        </c:ser>
        <c:ser>
          <c:idx val="3"/>
          <c:order val="4"/>
          <c:tx>
            <c:strRef>
              <c:f>'M27. ábra_chart'!$H$8</c:f>
              <c:strCache>
                <c:ptCount val="1"/>
                <c:pt idx="0">
                  <c:v>Nemteljesítő, de 90 napon belül késedelmes hitelek fedezettsé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x"/>
            <c:size val="8"/>
            <c:spPr>
              <a:solidFill>
                <a:schemeClr val="bg1"/>
              </a:solidFill>
              <a:ln w="22225">
                <a:solidFill>
                  <a:schemeClr val="tx1"/>
                </a:solidFill>
              </a:ln>
              <a:effectLst/>
            </c:spPr>
          </c:marker>
          <c:cat>
            <c:strRef>
              <c:f>'M27. ábra_chart'!$D$10:$D$53</c:f>
              <c:strCache>
                <c:ptCount val="44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M27. ábra_chart'!$H$10:$H$53</c:f>
              <c:numCache>
                <c:formatCode>General</c:formatCode>
                <c:ptCount val="44"/>
                <c:pt idx="16" formatCode="#\ ##0.0">
                  <c:v>24.824618142534412</c:v>
                </c:pt>
                <c:pt idx="17" formatCode="#\ ##0.0">
                  <c:v>23.906866415110812</c:v>
                </c:pt>
                <c:pt idx="18" formatCode="#\ ##0.0">
                  <c:v>23.102795737699473</c:v>
                </c:pt>
                <c:pt idx="19" formatCode="#\ ##0.0">
                  <c:v>28.332585441995594</c:v>
                </c:pt>
                <c:pt idx="20" formatCode="#\ ##0.0">
                  <c:v>28.760940790539678</c:v>
                </c:pt>
                <c:pt idx="21" formatCode="#\ ##0.0">
                  <c:v>29.088331129720757</c:v>
                </c:pt>
                <c:pt idx="22" formatCode="#\ ##0.0">
                  <c:v>27.414159432931061</c:v>
                </c:pt>
                <c:pt idx="23" formatCode="#\ ##0.0">
                  <c:v>27.217922226024321</c:v>
                </c:pt>
                <c:pt idx="24" formatCode="#\ ##0.0">
                  <c:v>33.628512286956905</c:v>
                </c:pt>
                <c:pt idx="25" formatCode="#\ ##0.0">
                  <c:v>35.805530812723873</c:v>
                </c:pt>
                <c:pt idx="26" formatCode="#\ ##0.0">
                  <c:v>35.836527392502383</c:v>
                </c:pt>
                <c:pt idx="27" formatCode="#\ ##0.0">
                  <c:v>41.076420313634131</c:v>
                </c:pt>
                <c:pt idx="28" formatCode="#\ ##0.0">
                  <c:v>37.460852721698231</c:v>
                </c:pt>
                <c:pt idx="29" formatCode="#\ ##0.0">
                  <c:v>38.742398958531645</c:v>
                </c:pt>
                <c:pt idx="30" formatCode="#\ ##0.0">
                  <c:v>39.807751275528155</c:v>
                </c:pt>
                <c:pt idx="31" formatCode="#\ ##0.0">
                  <c:v>38.926050678282309</c:v>
                </c:pt>
                <c:pt idx="32" formatCode="#\ ##0.0">
                  <c:v>42.615092608485952</c:v>
                </c:pt>
                <c:pt idx="33" formatCode="#\ ##0.0">
                  <c:v>41.328831994367142</c:v>
                </c:pt>
                <c:pt idx="34" formatCode="#\ ##0.0">
                  <c:v>39.598478717348961</c:v>
                </c:pt>
                <c:pt idx="35" formatCode="#\ ##0.0">
                  <c:v>42.814006576177448</c:v>
                </c:pt>
                <c:pt idx="36" formatCode="#\ ##0.0">
                  <c:v>45.604379010892544</c:v>
                </c:pt>
                <c:pt idx="37" formatCode="#\ ##0.0">
                  <c:v>47.051897578851353</c:v>
                </c:pt>
                <c:pt idx="38" formatCode="#\ ##0.0">
                  <c:v>48.995554872287613</c:v>
                </c:pt>
                <c:pt idx="39" formatCode="#\ ##0.0">
                  <c:v>47.863494326259797</c:v>
                </c:pt>
                <c:pt idx="40" formatCode="#\ ##0.0">
                  <c:v>43.707142594003997</c:v>
                </c:pt>
                <c:pt idx="41" formatCode="#\ ##0.0">
                  <c:v>41.547956203473881</c:v>
                </c:pt>
                <c:pt idx="42" formatCode="#\ ##0.0">
                  <c:v>40.047681316768227</c:v>
                </c:pt>
                <c:pt idx="43" formatCode="#\ ##0.0">
                  <c:v>34.935158641212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1A3-4A02-8630-8737AD69D34A}"/>
            </c:ext>
          </c:extLst>
        </c:ser>
        <c:ser>
          <c:idx val="4"/>
          <c:order val="5"/>
          <c:tx>
            <c:strRef>
              <c:f>'M27. ábra_chart'!$I$8</c:f>
              <c:strCache>
                <c:ptCount val="1"/>
                <c:pt idx="0">
                  <c:v>Nemteljesítő hitelek értékvesztéssel való fedezettsé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M27. ábra_chart'!$D$10:$D$53</c:f>
              <c:strCache>
                <c:ptCount val="44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M27. ábra_chart'!$I$10:$I$53</c:f>
              <c:numCache>
                <c:formatCode>General</c:formatCode>
                <c:ptCount val="44"/>
                <c:pt idx="16" formatCode="#\ ##0.0">
                  <c:v>53.162993083412225</c:v>
                </c:pt>
                <c:pt idx="17" formatCode="#\ ##0.0">
                  <c:v>53.510427706355735</c:v>
                </c:pt>
                <c:pt idx="18" formatCode="#\ ##0.0">
                  <c:v>53.221052697420177</c:v>
                </c:pt>
                <c:pt idx="19" formatCode="#\ ##0.0">
                  <c:v>52.73718629340518</c:v>
                </c:pt>
                <c:pt idx="20" formatCode="#\ ##0.0">
                  <c:v>53.787685618178095</c:v>
                </c:pt>
                <c:pt idx="21" formatCode="#\ ##0.0">
                  <c:v>51.349060747466204</c:v>
                </c:pt>
                <c:pt idx="22" formatCode="#\ ##0.0">
                  <c:v>51.359860281225565</c:v>
                </c:pt>
                <c:pt idx="23" formatCode="#\ ##0.0">
                  <c:v>48.94908742505816</c:v>
                </c:pt>
                <c:pt idx="24" formatCode="#\ ##0.0">
                  <c:v>56.088885551493327</c:v>
                </c:pt>
                <c:pt idx="25" formatCode="#\ ##0.0">
                  <c:v>54.780153602428214</c:v>
                </c:pt>
                <c:pt idx="26" formatCode="#\ ##0.0">
                  <c:v>55.618973436187616</c:v>
                </c:pt>
                <c:pt idx="27" formatCode="#\ ##0.0">
                  <c:v>58.187360357024986</c:v>
                </c:pt>
                <c:pt idx="28" formatCode="#\ ##0.0">
                  <c:v>59.194070092503324</c:v>
                </c:pt>
                <c:pt idx="29" formatCode="#\ ##0.0">
                  <c:v>57.893516667691593</c:v>
                </c:pt>
                <c:pt idx="30" formatCode="#\ ##0.0">
                  <c:v>58.595512575022326</c:v>
                </c:pt>
                <c:pt idx="31" formatCode="#\ ##0.0">
                  <c:v>55.09170601435973</c:v>
                </c:pt>
                <c:pt idx="32" formatCode="#\ ##0.0">
                  <c:v>57.110199745144932</c:v>
                </c:pt>
                <c:pt idx="33" formatCode="#\ ##0.0">
                  <c:v>56.715410567912983</c:v>
                </c:pt>
                <c:pt idx="34" formatCode="#\ ##0.0">
                  <c:v>55.256847134338329</c:v>
                </c:pt>
                <c:pt idx="35" formatCode="#\ ##0.0">
                  <c:v>54.616642634162773</c:v>
                </c:pt>
                <c:pt idx="36" formatCode="#\ ##0.0">
                  <c:v>56.278457054642658</c:v>
                </c:pt>
                <c:pt idx="37" formatCode="#\ ##0.0">
                  <c:v>57.433293732102008</c:v>
                </c:pt>
                <c:pt idx="38" formatCode="#\ ##0.0">
                  <c:v>59.200641091193759</c:v>
                </c:pt>
                <c:pt idx="39" formatCode="#\ ##0.0">
                  <c:v>56.126813360827875</c:v>
                </c:pt>
                <c:pt idx="40" formatCode="#\ ##0.0">
                  <c:v>52.62847937839269</c:v>
                </c:pt>
                <c:pt idx="41" formatCode="#\ ##0.0">
                  <c:v>48.780220598875232</c:v>
                </c:pt>
                <c:pt idx="42" formatCode="#\ ##0.0">
                  <c:v>47.828850300166387</c:v>
                </c:pt>
                <c:pt idx="43" formatCode="#\ ##0.0">
                  <c:v>41.23293266392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1A3-4A02-8630-8737AD69D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640920"/>
        <c:axId val="720619600"/>
      </c:lineChart>
      <c:catAx>
        <c:axId val="720562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5808"/>
        <c:crosses val="autoZero"/>
        <c:auto val="1"/>
        <c:lblAlgn val="ctr"/>
        <c:lblOffset val="100"/>
        <c:tickLblSkip val="1"/>
        <c:noMultiLvlLbl val="0"/>
      </c:catAx>
      <c:valAx>
        <c:axId val="7205658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267361111111117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2200"/>
        <c:crosses val="autoZero"/>
        <c:crossBetween val="between"/>
        <c:majorUnit val="10"/>
      </c:valAx>
      <c:valAx>
        <c:axId val="72061960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305138888888901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640920"/>
        <c:crosses val="max"/>
        <c:crossBetween val="between"/>
      </c:valAx>
      <c:catAx>
        <c:axId val="720640920"/>
        <c:scaling>
          <c:orientation val="minMax"/>
        </c:scaling>
        <c:delete val="1"/>
        <c:axPos val="b"/>
        <c:majorTickMark val="out"/>
        <c:minorTickMark val="none"/>
        <c:tickLblPos val="nextTo"/>
        <c:crossAx val="7206196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"/>
          <c:y val="0.81825925925925924"/>
          <c:w val="0.9896013864818024"/>
          <c:h val="0.1795740740740740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765138888888908E-2"/>
          <c:y val="5.5258295033260324E-2"/>
          <c:w val="0.83789152777777776"/>
          <c:h val="0.563350606280253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M27. ábra_chart'!$F$7</c:f>
              <c:strCache>
                <c:ptCount val="1"/>
                <c:pt idx="0">
                  <c:v>Range of LLP coverage on individual level (loans more than 90 days overdue)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7. ábra_chart'!$C$10:$C$53</c:f>
              <c:strCache>
                <c:ptCount val="44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M27. ábra_chart'!$F$10:$F$53</c:f>
              <c:numCache>
                <c:formatCode>0.0</c:formatCode>
                <c:ptCount val="44"/>
                <c:pt idx="0">
                  <c:v>39.850097215471145</c:v>
                </c:pt>
                <c:pt idx="1">
                  <c:v>38.080022870884605</c:v>
                </c:pt>
                <c:pt idx="2">
                  <c:v>38.368093073677429</c:v>
                </c:pt>
                <c:pt idx="3">
                  <c:v>38.697022812052573</c:v>
                </c:pt>
                <c:pt idx="4">
                  <c:v>39.37393852609145</c:v>
                </c:pt>
                <c:pt idx="5">
                  <c:v>33.909480975265389</c:v>
                </c:pt>
                <c:pt idx="6">
                  <c:v>33.882292935876002</c:v>
                </c:pt>
                <c:pt idx="7">
                  <c:v>39.308284783252695</c:v>
                </c:pt>
                <c:pt idx="8">
                  <c:v>43.217180673053917</c:v>
                </c:pt>
                <c:pt idx="9">
                  <c:v>42.340814581059952</c:v>
                </c:pt>
                <c:pt idx="10">
                  <c:v>45.284804531635132</c:v>
                </c:pt>
                <c:pt idx="11">
                  <c:v>50.25633299102735</c:v>
                </c:pt>
                <c:pt idx="12">
                  <c:v>39.266745254904038</c:v>
                </c:pt>
                <c:pt idx="13">
                  <c:v>50.064005414710934</c:v>
                </c:pt>
                <c:pt idx="14">
                  <c:v>48.904440176457442</c:v>
                </c:pt>
                <c:pt idx="15">
                  <c:v>45.167089500831658</c:v>
                </c:pt>
                <c:pt idx="16">
                  <c:v>63.30407585652457</c:v>
                </c:pt>
                <c:pt idx="17">
                  <c:v>61.985405759494625</c:v>
                </c:pt>
                <c:pt idx="18">
                  <c:v>61.185276719876839</c:v>
                </c:pt>
                <c:pt idx="19">
                  <c:v>65.540091840339116</c:v>
                </c:pt>
                <c:pt idx="20">
                  <c:v>65.597848871669584</c:v>
                </c:pt>
                <c:pt idx="21">
                  <c:v>73.504073293251082</c:v>
                </c:pt>
                <c:pt idx="22">
                  <c:v>71.089965992236614</c:v>
                </c:pt>
                <c:pt idx="23">
                  <c:v>70.563075529613045</c:v>
                </c:pt>
                <c:pt idx="24">
                  <c:v>70.974442540385766</c:v>
                </c:pt>
                <c:pt idx="25">
                  <c:v>56.883203019795289</c:v>
                </c:pt>
                <c:pt idx="26">
                  <c:v>47.860744183435216</c:v>
                </c:pt>
                <c:pt idx="27">
                  <c:v>48.106919532609872</c:v>
                </c:pt>
                <c:pt idx="28">
                  <c:v>33.212520163950678</c:v>
                </c:pt>
                <c:pt idx="29">
                  <c:v>48.600232982060959</c:v>
                </c:pt>
                <c:pt idx="30">
                  <c:v>55.677604661927816</c:v>
                </c:pt>
                <c:pt idx="31">
                  <c:v>58.612873602056801</c:v>
                </c:pt>
                <c:pt idx="32">
                  <c:v>64.710281670761546</c:v>
                </c:pt>
                <c:pt idx="33">
                  <c:v>64.395078029547165</c:v>
                </c:pt>
                <c:pt idx="34">
                  <c:v>49.825071283001087</c:v>
                </c:pt>
                <c:pt idx="35">
                  <c:v>57.765491884376615</c:v>
                </c:pt>
                <c:pt idx="36">
                  <c:v>61.034650536977949</c:v>
                </c:pt>
                <c:pt idx="37">
                  <c:v>62.7477530046298</c:v>
                </c:pt>
                <c:pt idx="38">
                  <c:v>60.288163854899793</c:v>
                </c:pt>
                <c:pt idx="39">
                  <c:v>61.723409034449304</c:v>
                </c:pt>
                <c:pt idx="40">
                  <c:v>59.681737777490639</c:v>
                </c:pt>
                <c:pt idx="41">
                  <c:v>55.562894264958537</c:v>
                </c:pt>
                <c:pt idx="42">
                  <c:v>58.481239508511521</c:v>
                </c:pt>
                <c:pt idx="43">
                  <c:v>53.5510223301668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DE-400F-A927-1DCFCA5A51B8}"/>
            </c:ext>
          </c:extLst>
        </c:ser>
        <c:ser>
          <c:idx val="2"/>
          <c:order val="2"/>
          <c:tx>
            <c:strRef>
              <c:f>'M27. ábra_chart'!$F$7:$G$7</c:f>
              <c:strCache>
                <c:ptCount val="1"/>
                <c:pt idx="0">
                  <c:v>Range of LLP coverage on individual level (loans more than 90 days overdue)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7. ábra_chart'!$C$10:$C$53</c:f>
              <c:strCache>
                <c:ptCount val="44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M27. ábra_chart'!$G$10:$G$53</c:f>
              <c:numCache>
                <c:formatCode>#\ ##0.0</c:formatCode>
                <c:ptCount val="44"/>
                <c:pt idx="0">
                  <c:v>29.532423991867581</c:v>
                </c:pt>
                <c:pt idx="1">
                  <c:v>32.609868776351718</c:v>
                </c:pt>
                <c:pt idx="2">
                  <c:v>36.857194601353768</c:v>
                </c:pt>
                <c:pt idx="3">
                  <c:v>38.460059360331293</c:v>
                </c:pt>
                <c:pt idx="4">
                  <c:v>35.957579872081894</c:v>
                </c:pt>
                <c:pt idx="5">
                  <c:v>40.894444307953655</c:v>
                </c:pt>
                <c:pt idx="6">
                  <c:v>42.036265454014007</c:v>
                </c:pt>
                <c:pt idx="7">
                  <c:v>42.703051710989932</c:v>
                </c:pt>
                <c:pt idx="8">
                  <c:v>37.381374538504389</c:v>
                </c:pt>
                <c:pt idx="9">
                  <c:v>40.509862551997578</c:v>
                </c:pt>
                <c:pt idx="10">
                  <c:v>39.167820651537966</c:v>
                </c:pt>
                <c:pt idx="11">
                  <c:v>35.999424542111427</c:v>
                </c:pt>
                <c:pt idx="12">
                  <c:v>46.988146696772006</c:v>
                </c:pt>
                <c:pt idx="13">
                  <c:v>34.920053003472759</c:v>
                </c:pt>
                <c:pt idx="14">
                  <c:v>37.076835948875058</c:v>
                </c:pt>
                <c:pt idx="15">
                  <c:v>42.184298807748881</c:v>
                </c:pt>
                <c:pt idx="16">
                  <c:v>24.525224929929514</c:v>
                </c:pt>
                <c:pt idx="17">
                  <c:v>27.054352848954082</c:v>
                </c:pt>
                <c:pt idx="18">
                  <c:v>29.247493472208333</c:v>
                </c:pt>
                <c:pt idx="19">
                  <c:v>24.284115757488706</c:v>
                </c:pt>
                <c:pt idx="20">
                  <c:v>25.027036551744359</c:v>
                </c:pt>
                <c:pt idx="21">
                  <c:v>14.894904283140235</c:v>
                </c:pt>
                <c:pt idx="22">
                  <c:v>18.085925766680973</c:v>
                </c:pt>
                <c:pt idx="23">
                  <c:v>19.981387483844614</c:v>
                </c:pt>
                <c:pt idx="24">
                  <c:v>21.279641069477663</c:v>
                </c:pt>
                <c:pt idx="25">
                  <c:v>35.498959902459504</c:v>
                </c:pt>
                <c:pt idx="26">
                  <c:v>45.617969577926544</c:v>
                </c:pt>
                <c:pt idx="27">
                  <c:v>45.047953551511675</c:v>
                </c:pt>
                <c:pt idx="28">
                  <c:v>58.207368174224705</c:v>
                </c:pt>
                <c:pt idx="29">
                  <c:v>45.411274695272425</c:v>
                </c:pt>
                <c:pt idx="30">
                  <c:v>37.855096105715688</c:v>
                </c:pt>
                <c:pt idx="31">
                  <c:v>31.456028449160577</c:v>
                </c:pt>
                <c:pt idx="32">
                  <c:v>26.318945720155099</c:v>
                </c:pt>
                <c:pt idx="33">
                  <c:v>23.00717134532313</c:v>
                </c:pt>
                <c:pt idx="34">
                  <c:v>38.364453121705544</c:v>
                </c:pt>
                <c:pt idx="35">
                  <c:v>26.410594340305906</c:v>
                </c:pt>
                <c:pt idx="36">
                  <c:v>31.934268837844314</c:v>
                </c:pt>
                <c:pt idx="37">
                  <c:v>30.133105143004997</c:v>
                </c:pt>
                <c:pt idx="38">
                  <c:v>33.978268614174539</c:v>
                </c:pt>
                <c:pt idx="39">
                  <c:v>30.478336849673568</c:v>
                </c:pt>
                <c:pt idx="40">
                  <c:v>32.463743120030827</c:v>
                </c:pt>
                <c:pt idx="41">
                  <c:v>36.391196329818563</c:v>
                </c:pt>
                <c:pt idx="42">
                  <c:v>35.018096784229201</c:v>
                </c:pt>
                <c:pt idx="43">
                  <c:v>31.186535040897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DE-400F-A927-1DCFCA5A5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0562200"/>
        <c:axId val="720565808"/>
      </c:barChart>
      <c:barChart>
        <c:barDir val="col"/>
        <c:grouping val="stacked"/>
        <c:varyColors val="0"/>
        <c:ser>
          <c:idx val="5"/>
          <c:order val="3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71DE-400F-A927-1DCFCA5A5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0640920"/>
        <c:axId val="720619600"/>
      </c:barChart>
      <c:lineChart>
        <c:grouping val="standard"/>
        <c:varyColors val="0"/>
        <c:ser>
          <c:idx val="0"/>
          <c:order val="0"/>
          <c:tx>
            <c:strRef>
              <c:f>'M27. ábra_chart'!$E$7</c:f>
              <c:strCache>
                <c:ptCount val="1"/>
                <c:pt idx="0">
                  <c:v>LLP coverage of loans more than 90 days overdu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M27. ábra_chart'!$C$10:$C$53</c:f>
              <c:strCache>
                <c:ptCount val="44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M27. ábra_chart'!$E$10:$E$53</c:f>
              <c:numCache>
                <c:formatCode>0.0</c:formatCode>
                <c:ptCount val="44"/>
                <c:pt idx="0">
                  <c:v>45.856682999952255</c:v>
                </c:pt>
                <c:pt idx="1">
                  <c:v>44.108368044965502</c:v>
                </c:pt>
                <c:pt idx="2">
                  <c:v>46.660764621982835</c:v>
                </c:pt>
                <c:pt idx="3">
                  <c:v>50.759606448312944</c:v>
                </c:pt>
                <c:pt idx="4">
                  <c:v>51.956652141132651</c:v>
                </c:pt>
                <c:pt idx="5">
                  <c:v>49.256382276135326</c:v>
                </c:pt>
                <c:pt idx="6">
                  <c:v>50.643327960251959</c:v>
                </c:pt>
                <c:pt idx="7">
                  <c:v>54.704285160266153</c:v>
                </c:pt>
                <c:pt idx="8">
                  <c:v>55.497716341520075</c:v>
                </c:pt>
                <c:pt idx="9">
                  <c:v>56.703577330665631</c:v>
                </c:pt>
                <c:pt idx="10">
                  <c:v>57.944353513152159</c:v>
                </c:pt>
                <c:pt idx="11">
                  <c:v>61.875904414354402</c:v>
                </c:pt>
                <c:pt idx="12">
                  <c:v>62.031613843071788</c:v>
                </c:pt>
                <c:pt idx="13">
                  <c:v>62.842468077091439</c:v>
                </c:pt>
                <c:pt idx="14">
                  <c:v>63.307053590796869</c:v>
                </c:pt>
                <c:pt idx="15">
                  <c:v>65.795986492311926</c:v>
                </c:pt>
                <c:pt idx="16">
                  <c:v>72.542447176121357</c:v>
                </c:pt>
                <c:pt idx="17">
                  <c:v>73.400576601966307</c:v>
                </c:pt>
                <c:pt idx="18">
                  <c:v>73.419568837201496</c:v>
                </c:pt>
                <c:pt idx="19">
                  <c:v>76.750050235233161</c:v>
                </c:pt>
                <c:pt idx="20">
                  <c:v>76.264806868263236</c:v>
                </c:pt>
                <c:pt idx="21">
                  <c:v>76.274003900845869</c:v>
                </c:pt>
                <c:pt idx="22">
                  <c:v>77.12747653679439</c:v>
                </c:pt>
                <c:pt idx="23">
                  <c:v>80.074235029621832</c:v>
                </c:pt>
                <c:pt idx="24">
                  <c:v>79.503982918556488</c:v>
                </c:pt>
                <c:pt idx="25">
                  <c:v>75.723019207624446</c:v>
                </c:pt>
                <c:pt idx="26">
                  <c:v>76.70894654079045</c:v>
                </c:pt>
                <c:pt idx="27">
                  <c:v>79.211126011982103</c:v>
                </c:pt>
                <c:pt idx="28">
                  <c:v>80.671591109084815</c:v>
                </c:pt>
                <c:pt idx="29">
                  <c:v>79.667574255978849</c:v>
                </c:pt>
                <c:pt idx="30">
                  <c:v>79.195483088914571</c:v>
                </c:pt>
                <c:pt idx="31">
                  <c:v>76.948982948471993</c:v>
                </c:pt>
                <c:pt idx="32">
                  <c:v>76.014139049575377</c:v>
                </c:pt>
                <c:pt idx="33">
                  <c:v>76.897009295477019</c:v>
                </c:pt>
                <c:pt idx="34">
                  <c:v>75.490678923004467</c:v>
                </c:pt>
                <c:pt idx="35">
                  <c:v>73.343343141956481</c:v>
                </c:pt>
                <c:pt idx="36">
                  <c:v>74.383994368500424</c:v>
                </c:pt>
                <c:pt idx="37">
                  <c:v>76.139293691106701</c:v>
                </c:pt>
                <c:pt idx="38">
                  <c:v>78.026548574960813</c:v>
                </c:pt>
                <c:pt idx="39">
                  <c:v>78.016753504807284</c:v>
                </c:pt>
                <c:pt idx="40">
                  <c:v>80.199198646062158</c:v>
                </c:pt>
                <c:pt idx="41">
                  <c:v>75.561495030645119</c:v>
                </c:pt>
                <c:pt idx="42">
                  <c:v>75.143213184643514</c:v>
                </c:pt>
                <c:pt idx="43">
                  <c:v>70.388295847270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1DE-400F-A927-1DCFCA5A51B8}"/>
            </c:ext>
          </c:extLst>
        </c:ser>
        <c:ser>
          <c:idx val="3"/>
          <c:order val="4"/>
          <c:tx>
            <c:strRef>
              <c:f>'M27. ábra_chart'!$H$7</c:f>
              <c:strCache>
                <c:ptCount val="1"/>
                <c:pt idx="0">
                  <c:v>LLP coverage of non performing loans with less than 90 days overdu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x"/>
            <c:size val="8"/>
            <c:spPr>
              <a:solidFill>
                <a:schemeClr val="bg1"/>
              </a:solidFill>
              <a:ln w="22225">
                <a:solidFill>
                  <a:schemeClr val="tx1"/>
                </a:solidFill>
              </a:ln>
              <a:effectLst/>
            </c:spPr>
          </c:marker>
          <c:cat>
            <c:strRef>
              <c:f>'M27. ábra_chart'!$C$10:$C$53</c:f>
              <c:strCache>
                <c:ptCount val="44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M27. ábra_chart'!$H$10:$H$53</c:f>
              <c:numCache>
                <c:formatCode>General</c:formatCode>
                <c:ptCount val="44"/>
                <c:pt idx="16" formatCode="#\ ##0.0">
                  <c:v>24.824618142534412</c:v>
                </c:pt>
                <c:pt idx="17" formatCode="#\ ##0.0">
                  <c:v>23.906866415110812</c:v>
                </c:pt>
                <c:pt idx="18" formatCode="#\ ##0.0">
                  <c:v>23.102795737699473</c:v>
                </c:pt>
                <c:pt idx="19" formatCode="#\ ##0.0">
                  <c:v>28.332585441995594</c:v>
                </c:pt>
                <c:pt idx="20" formatCode="#\ ##0.0">
                  <c:v>28.760940790539678</c:v>
                </c:pt>
                <c:pt idx="21" formatCode="#\ ##0.0">
                  <c:v>29.088331129720757</c:v>
                </c:pt>
                <c:pt idx="22" formatCode="#\ ##0.0">
                  <c:v>27.414159432931061</c:v>
                </c:pt>
                <c:pt idx="23" formatCode="#\ ##0.0">
                  <c:v>27.217922226024321</c:v>
                </c:pt>
                <c:pt idx="24" formatCode="#\ ##0.0">
                  <c:v>33.628512286956905</c:v>
                </c:pt>
                <c:pt idx="25" formatCode="#\ ##0.0">
                  <c:v>35.805530812723873</c:v>
                </c:pt>
                <c:pt idx="26" formatCode="#\ ##0.0">
                  <c:v>35.836527392502383</c:v>
                </c:pt>
                <c:pt idx="27" formatCode="#\ ##0.0">
                  <c:v>41.076420313634131</c:v>
                </c:pt>
                <c:pt idx="28" formatCode="#\ ##0.0">
                  <c:v>37.460852721698231</c:v>
                </c:pt>
                <c:pt idx="29" formatCode="#\ ##0.0">
                  <c:v>38.742398958531645</c:v>
                </c:pt>
                <c:pt idx="30" formatCode="#\ ##0.0">
                  <c:v>39.807751275528155</c:v>
                </c:pt>
                <c:pt idx="31" formatCode="#\ ##0.0">
                  <c:v>38.926050678282309</c:v>
                </c:pt>
                <c:pt idx="32" formatCode="#\ ##0.0">
                  <c:v>42.615092608485952</c:v>
                </c:pt>
                <c:pt idx="33" formatCode="#\ ##0.0">
                  <c:v>41.328831994367142</c:v>
                </c:pt>
                <c:pt idx="34" formatCode="#\ ##0.0">
                  <c:v>39.598478717348961</c:v>
                </c:pt>
                <c:pt idx="35" formatCode="#\ ##0.0">
                  <c:v>42.814006576177448</c:v>
                </c:pt>
                <c:pt idx="36" formatCode="#\ ##0.0">
                  <c:v>45.604379010892544</c:v>
                </c:pt>
                <c:pt idx="37" formatCode="#\ ##0.0">
                  <c:v>47.051897578851353</c:v>
                </c:pt>
                <c:pt idx="38" formatCode="#\ ##0.0">
                  <c:v>48.995554872287613</c:v>
                </c:pt>
                <c:pt idx="39" formatCode="#\ ##0.0">
                  <c:v>47.863494326259797</c:v>
                </c:pt>
                <c:pt idx="40" formatCode="#\ ##0.0">
                  <c:v>43.707142594003997</c:v>
                </c:pt>
                <c:pt idx="41" formatCode="#\ ##0.0">
                  <c:v>41.547956203473881</c:v>
                </c:pt>
                <c:pt idx="42" formatCode="#\ ##0.0">
                  <c:v>40.047681316768227</c:v>
                </c:pt>
                <c:pt idx="43" formatCode="#\ ##0.0">
                  <c:v>34.935158641212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1DE-400F-A927-1DCFCA5A51B8}"/>
            </c:ext>
          </c:extLst>
        </c:ser>
        <c:ser>
          <c:idx val="4"/>
          <c:order val="5"/>
          <c:tx>
            <c:strRef>
              <c:f>'M27. ábra_chart'!$I$7</c:f>
              <c:strCache>
                <c:ptCount val="1"/>
                <c:pt idx="0">
                  <c:v>LLP coverage of non performing loan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M27. ábra_chart'!$C$10:$C$53</c:f>
              <c:strCache>
                <c:ptCount val="44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M27. ábra_chart'!$I$10:$I$53</c:f>
              <c:numCache>
                <c:formatCode>General</c:formatCode>
                <c:ptCount val="44"/>
                <c:pt idx="16" formatCode="#\ ##0.0">
                  <c:v>53.162993083412225</c:v>
                </c:pt>
                <c:pt idx="17" formatCode="#\ ##0.0">
                  <c:v>53.510427706355735</c:v>
                </c:pt>
                <c:pt idx="18" formatCode="#\ ##0.0">
                  <c:v>53.221052697420177</c:v>
                </c:pt>
                <c:pt idx="19" formatCode="#\ ##0.0">
                  <c:v>52.73718629340518</c:v>
                </c:pt>
                <c:pt idx="20" formatCode="#\ ##0.0">
                  <c:v>53.787685618178095</c:v>
                </c:pt>
                <c:pt idx="21" formatCode="#\ ##0.0">
                  <c:v>51.349060747466204</c:v>
                </c:pt>
                <c:pt idx="22" formatCode="#\ ##0.0">
                  <c:v>51.359860281225565</c:v>
                </c:pt>
                <c:pt idx="23" formatCode="#\ ##0.0">
                  <c:v>48.94908742505816</c:v>
                </c:pt>
                <c:pt idx="24" formatCode="#\ ##0.0">
                  <c:v>56.088885551493327</c:v>
                </c:pt>
                <c:pt idx="25" formatCode="#\ ##0.0">
                  <c:v>54.780153602428214</c:v>
                </c:pt>
                <c:pt idx="26" formatCode="#\ ##0.0">
                  <c:v>55.618973436187616</c:v>
                </c:pt>
                <c:pt idx="27" formatCode="#\ ##0.0">
                  <c:v>58.187360357024986</c:v>
                </c:pt>
                <c:pt idx="28" formatCode="#\ ##0.0">
                  <c:v>59.194070092503324</c:v>
                </c:pt>
                <c:pt idx="29" formatCode="#\ ##0.0">
                  <c:v>57.893516667691593</c:v>
                </c:pt>
                <c:pt idx="30" formatCode="#\ ##0.0">
                  <c:v>58.595512575022326</c:v>
                </c:pt>
                <c:pt idx="31" formatCode="#\ ##0.0">
                  <c:v>55.09170601435973</c:v>
                </c:pt>
                <c:pt idx="32" formatCode="#\ ##0.0">
                  <c:v>57.110199745144932</c:v>
                </c:pt>
                <c:pt idx="33" formatCode="#\ ##0.0">
                  <c:v>56.715410567912983</c:v>
                </c:pt>
                <c:pt idx="34" formatCode="#\ ##0.0">
                  <c:v>55.256847134338329</c:v>
                </c:pt>
                <c:pt idx="35" formatCode="#\ ##0.0">
                  <c:v>54.616642634162773</c:v>
                </c:pt>
                <c:pt idx="36" formatCode="#\ ##0.0">
                  <c:v>56.278457054642658</c:v>
                </c:pt>
                <c:pt idx="37" formatCode="#\ ##0.0">
                  <c:v>57.433293732102008</c:v>
                </c:pt>
                <c:pt idx="38" formatCode="#\ ##0.0">
                  <c:v>59.200641091193759</c:v>
                </c:pt>
                <c:pt idx="39" formatCode="#\ ##0.0">
                  <c:v>56.126813360827875</c:v>
                </c:pt>
                <c:pt idx="40" formatCode="#\ ##0.0">
                  <c:v>52.62847937839269</c:v>
                </c:pt>
                <c:pt idx="41" formatCode="#\ ##0.0">
                  <c:v>48.780220598875232</c:v>
                </c:pt>
                <c:pt idx="42" formatCode="#\ ##0.0">
                  <c:v>47.828850300166387</c:v>
                </c:pt>
                <c:pt idx="43" formatCode="#\ ##0.0">
                  <c:v>41.23293266392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1DE-400F-A927-1DCFCA5A5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640920"/>
        <c:axId val="720619600"/>
      </c:lineChart>
      <c:catAx>
        <c:axId val="720562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5808"/>
        <c:crosses val="autoZero"/>
        <c:auto val="1"/>
        <c:lblAlgn val="ctr"/>
        <c:lblOffset val="100"/>
        <c:tickLblSkip val="1"/>
        <c:noMultiLvlLbl val="0"/>
      </c:catAx>
      <c:valAx>
        <c:axId val="7205658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655666666666667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2200"/>
        <c:crosses val="autoZero"/>
        <c:crossBetween val="between"/>
        <c:majorUnit val="10"/>
      </c:valAx>
      <c:valAx>
        <c:axId val="72061960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71177495228062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640920"/>
        <c:crosses val="max"/>
        <c:crossBetween val="between"/>
      </c:valAx>
      <c:catAx>
        <c:axId val="720640920"/>
        <c:scaling>
          <c:orientation val="minMax"/>
        </c:scaling>
        <c:delete val="1"/>
        <c:axPos val="b"/>
        <c:majorTickMark val="out"/>
        <c:minorTickMark val="none"/>
        <c:tickLblPos val="nextTo"/>
        <c:crossAx val="7206196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1.0833194444444444E-2"/>
          <c:y val="0.79238888888888892"/>
          <c:w val="0.983875138888889"/>
          <c:h val="0.1960370370370370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878306878306868E-2"/>
          <c:y val="5.3015185185185186E-2"/>
          <c:w val="0.88705048115218921"/>
          <c:h val="0.54220760877149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28. ábra_chart'!$G$8</c:f>
              <c:strCache>
                <c:ptCount val="1"/>
                <c:pt idx="0">
                  <c:v>Értékvesztéssel való fedezettség</c:v>
                </c:pt>
              </c:strCache>
            </c:strRef>
          </c:tx>
          <c:spPr>
            <a:solidFill>
              <a:srgbClr val="008080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28. ábra_chart'!$E$9:$F$55</c:f>
              <c:multiLvlStrCache>
                <c:ptCount val="40"/>
                <c:lvl>
                  <c:pt idx="0">
                    <c:v>2017.dec.</c:v>
                  </c:pt>
                  <c:pt idx="1">
                    <c:v>2018.dec.</c:v>
                  </c:pt>
                  <c:pt idx="2">
                    <c:v>2019.dec.</c:v>
                  </c:pt>
                  <c:pt idx="3">
                    <c:v>2020.dec.</c:v>
                  </c:pt>
                  <c:pt idx="4">
                    <c:v>2021.dec.</c:v>
                  </c:pt>
                  <c:pt idx="5">
                    <c:v>2017.dec.</c:v>
                  </c:pt>
                  <c:pt idx="6">
                    <c:v>2018.dec.</c:v>
                  </c:pt>
                  <c:pt idx="7">
                    <c:v>2019.dec.</c:v>
                  </c:pt>
                  <c:pt idx="8">
                    <c:v>2020.dec.</c:v>
                  </c:pt>
                  <c:pt idx="9">
                    <c:v>2021.dec.</c:v>
                  </c:pt>
                  <c:pt idx="10">
                    <c:v>2017.dec.</c:v>
                  </c:pt>
                  <c:pt idx="11">
                    <c:v>2018.dec.</c:v>
                  </c:pt>
                  <c:pt idx="12">
                    <c:v>2019.dec.</c:v>
                  </c:pt>
                  <c:pt idx="13">
                    <c:v>2020.dec.</c:v>
                  </c:pt>
                  <c:pt idx="14">
                    <c:v>2021.dec.</c:v>
                  </c:pt>
                  <c:pt idx="15">
                    <c:v>2017.dec.</c:v>
                  </c:pt>
                  <c:pt idx="16">
                    <c:v>2018.dec.</c:v>
                  </c:pt>
                  <c:pt idx="17">
                    <c:v>2019.dec.</c:v>
                  </c:pt>
                  <c:pt idx="18">
                    <c:v>2020.dec.</c:v>
                  </c:pt>
                  <c:pt idx="19">
                    <c:v>2021.dec.</c:v>
                  </c:pt>
                  <c:pt idx="20">
                    <c:v>2017.dec.</c:v>
                  </c:pt>
                  <c:pt idx="21">
                    <c:v>2018.dec.</c:v>
                  </c:pt>
                  <c:pt idx="22">
                    <c:v>2019.dec.</c:v>
                  </c:pt>
                  <c:pt idx="23">
                    <c:v>2020.dec.</c:v>
                  </c:pt>
                  <c:pt idx="24">
                    <c:v>2021.dec.</c:v>
                  </c:pt>
                  <c:pt idx="25">
                    <c:v>2017.dec.</c:v>
                  </c:pt>
                  <c:pt idx="26">
                    <c:v>2018.dec.</c:v>
                  </c:pt>
                  <c:pt idx="27">
                    <c:v>2019.dec.</c:v>
                  </c:pt>
                  <c:pt idx="28">
                    <c:v>2020.dec.</c:v>
                  </c:pt>
                  <c:pt idx="29">
                    <c:v>2021.dec.</c:v>
                  </c:pt>
                  <c:pt idx="30">
                    <c:v>2017.dec.</c:v>
                  </c:pt>
                  <c:pt idx="31">
                    <c:v>2018.dec.</c:v>
                  </c:pt>
                  <c:pt idx="32">
                    <c:v>2019.dec.</c:v>
                  </c:pt>
                  <c:pt idx="33">
                    <c:v>2020.dec.</c:v>
                  </c:pt>
                  <c:pt idx="34">
                    <c:v>2021.dec.</c:v>
                  </c:pt>
                  <c:pt idx="35">
                    <c:v>2017.dec.</c:v>
                  </c:pt>
                  <c:pt idx="36">
                    <c:v>2018.dec.</c:v>
                  </c:pt>
                  <c:pt idx="37">
                    <c:v>2019.dec.</c:v>
                  </c:pt>
                  <c:pt idx="38">
                    <c:v>2020.dec.</c:v>
                  </c:pt>
                  <c:pt idx="39">
                    <c:v>2021.dec.</c:v>
                  </c:pt>
                </c:lvl>
                <c:lvl>
                  <c:pt idx="0">
                    <c:v>Mező-
gazdaság</c:v>
                  </c:pt>
                  <c:pt idx="5">
                    <c:v>Feldolgozó
ipar</c:v>
                  </c:pt>
                  <c:pt idx="10">
                    <c:v>Építőipar</c:v>
                  </c:pt>
                  <c:pt idx="15">
                    <c:v>Keres-
kedelem,
javítás</c:v>
                  </c:pt>
                  <c:pt idx="20">
                    <c:v>Szálláshely,
vendég-
látás</c:v>
                  </c:pt>
                  <c:pt idx="25">
                    <c:v>Szállítás,
raktározás,
posta, távközlés</c:v>
                  </c:pt>
                  <c:pt idx="30">
                    <c:v>Ingatlan-
ügyek,
gazdasági
szolgáltatás</c:v>
                  </c:pt>
                  <c:pt idx="35">
                    <c:v>Nem
pénzügyi
vállalatok
összesen</c:v>
                  </c:pt>
                </c:lvl>
              </c:multiLvlStrCache>
            </c:multiLvlStrRef>
          </c:cat>
          <c:val>
            <c:numRef>
              <c:f>'M28. ábra_chart'!$G$9:$G$48</c:f>
              <c:numCache>
                <c:formatCode>#\ ##0.0</c:formatCode>
                <c:ptCount val="40"/>
                <c:pt idx="0">
                  <c:v>2.0389853690891244</c:v>
                </c:pt>
                <c:pt idx="1">
                  <c:v>1.2062742513815734</c:v>
                </c:pt>
                <c:pt idx="2">
                  <c:v>1.6103547385958761</c:v>
                </c:pt>
                <c:pt idx="3">
                  <c:v>2.0738023211837033</c:v>
                </c:pt>
                <c:pt idx="4">
                  <c:v>1.800213648605991</c:v>
                </c:pt>
                <c:pt idx="5">
                  <c:v>4.165697742902803</c:v>
                </c:pt>
                <c:pt idx="6">
                  <c:v>2.9897612249441523</c:v>
                </c:pt>
                <c:pt idx="7">
                  <c:v>3.3054600629772999</c:v>
                </c:pt>
                <c:pt idx="8">
                  <c:v>3.1967043873092287</c:v>
                </c:pt>
                <c:pt idx="9">
                  <c:v>3.1045423418274489</c:v>
                </c:pt>
                <c:pt idx="10">
                  <c:v>5.8173872459598002</c:v>
                </c:pt>
                <c:pt idx="11">
                  <c:v>3.8345667528086311</c:v>
                </c:pt>
                <c:pt idx="12">
                  <c:v>3.9537888435196997</c:v>
                </c:pt>
                <c:pt idx="13">
                  <c:v>4.0994094899281306</c:v>
                </c:pt>
                <c:pt idx="14">
                  <c:v>3.0527698645045618</c:v>
                </c:pt>
                <c:pt idx="15">
                  <c:v>3.322844918550885</c:v>
                </c:pt>
                <c:pt idx="16">
                  <c:v>2.5971668786540478</c:v>
                </c:pt>
                <c:pt idx="17">
                  <c:v>3.0010531688372177</c:v>
                </c:pt>
                <c:pt idx="18">
                  <c:v>3.1257464855290142</c:v>
                </c:pt>
                <c:pt idx="19">
                  <c:v>2.5071778234105637</c:v>
                </c:pt>
                <c:pt idx="20">
                  <c:v>3.0405761139338994</c:v>
                </c:pt>
                <c:pt idx="21">
                  <c:v>2.6484112599638574</c:v>
                </c:pt>
                <c:pt idx="22">
                  <c:v>1.8959566049763905</c:v>
                </c:pt>
                <c:pt idx="23">
                  <c:v>7.0608620479553572</c:v>
                </c:pt>
                <c:pt idx="24">
                  <c:v>9.6075917168699672</c:v>
                </c:pt>
                <c:pt idx="25">
                  <c:v>1.3084223943759181</c:v>
                </c:pt>
                <c:pt idx="26">
                  <c:v>1.3004046683114114</c:v>
                </c:pt>
                <c:pt idx="27">
                  <c:v>1.6743163126762124</c:v>
                </c:pt>
                <c:pt idx="28">
                  <c:v>5.0127062590969986</c:v>
                </c:pt>
                <c:pt idx="29">
                  <c:v>4.57107667977969</c:v>
                </c:pt>
                <c:pt idx="30">
                  <c:v>5.7233578670572802</c:v>
                </c:pt>
                <c:pt idx="31">
                  <c:v>2.3181163852133668</c:v>
                </c:pt>
                <c:pt idx="32">
                  <c:v>1.7328628821818335</c:v>
                </c:pt>
                <c:pt idx="33">
                  <c:v>2.7701632774800631</c:v>
                </c:pt>
                <c:pt idx="34">
                  <c:v>2.5432821665756493</c:v>
                </c:pt>
                <c:pt idx="35">
                  <c:v>4.9261788555299004</c:v>
                </c:pt>
                <c:pt idx="36">
                  <c:v>2.873212923249842</c:v>
                </c:pt>
                <c:pt idx="37">
                  <c:v>2.6323410431782812</c:v>
                </c:pt>
                <c:pt idx="38">
                  <c:v>3.2568670873870027</c:v>
                </c:pt>
                <c:pt idx="39">
                  <c:v>2.91691368995094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A7-4393-BE6E-FD80059876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22479520"/>
        <c:axId val="1"/>
      </c:barChart>
      <c:lineChart>
        <c:grouping val="standard"/>
        <c:varyColors val="0"/>
        <c:ser>
          <c:idx val="1"/>
          <c:order val="1"/>
          <c:tx>
            <c:strRef>
              <c:f>'M28. ábra_chart'!$I$8</c:f>
              <c:strCache>
                <c:ptCount val="1"/>
                <c:pt idx="0">
                  <c:v>Ágazat súlya (jobb skála)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diamond"/>
            <c:size val="10"/>
            <c:spPr>
              <a:solidFill>
                <a:srgbClr val="FFC000"/>
              </a:solidFill>
              <a:ln w="3175">
                <a:solidFill>
                  <a:schemeClr val="tx1"/>
                </a:solidFill>
              </a:ln>
            </c:spPr>
          </c:marker>
          <c:dPt>
            <c:idx val="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2353-478A-A350-D29D2DAAF58D}"/>
              </c:ext>
            </c:extLst>
          </c:dPt>
          <c:dPt>
            <c:idx val="1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2353-478A-A350-D29D2DAAF58D}"/>
              </c:ext>
            </c:extLst>
          </c:dPt>
          <c:dPt>
            <c:idx val="1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2353-478A-A350-D29D2DAAF58D}"/>
              </c:ext>
            </c:extLst>
          </c:dPt>
          <c:dPt>
            <c:idx val="2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2353-478A-A350-D29D2DAAF58D}"/>
              </c:ext>
            </c:extLst>
          </c:dPt>
          <c:dPt>
            <c:idx val="2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2353-478A-A350-D29D2DAAF58D}"/>
              </c:ext>
            </c:extLst>
          </c:dPt>
          <c:dPt>
            <c:idx val="3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2353-478A-A350-D29D2DAAF58D}"/>
              </c:ext>
            </c:extLst>
          </c:dPt>
          <c:cat>
            <c:multiLvlStrRef>
              <c:f>'M28. ábra_chart'!$E$9:$F$48</c:f>
              <c:multiLvlStrCache>
                <c:ptCount val="40"/>
                <c:lvl>
                  <c:pt idx="0">
                    <c:v>2017.dec.</c:v>
                  </c:pt>
                  <c:pt idx="1">
                    <c:v>2018.dec.</c:v>
                  </c:pt>
                  <c:pt idx="2">
                    <c:v>2019.dec.</c:v>
                  </c:pt>
                  <c:pt idx="3">
                    <c:v>2020.dec.</c:v>
                  </c:pt>
                  <c:pt idx="4">
                    <c:v>2021.dec.</c:v>
                  </c:pt>
                  <c:pt idx="5">
                    <c:v>2017.dec.</c:v>
                  </c:pt>
                  <c:pt idx="6">
                    <c:v>2018.dec.</c:v>
                  </c:pt>
                  <c:pt idx="7">
                    <c:v>2019.dec.</c:v>
                  </c:pt>
                  <c:pt idx="8">
                    <c:v>2020.dec.</c:v>
                  </c:pt>
                  <c:pt idx="9">
                    <c:v>2021.dec.</c:v>
                  </c:pt>
                  <c:pt idx="10">
                    <c:v>2017.dec.</c:v>
                  </c:pt>
                  <c:pt idx="11">
                    <c:v>2018.dec.</c:v>
                  </c:pt>
                  <c:pt idx="12">
                    <c:v>2019.dec.</c:v>
                  </c:pt>
                  <c:pt idx="13">
                    <c:v>2020.dec.</c:v>
                  </c:pt>
                  <c:pt idx="14">
                    <c:v>2021.dec.</c:v>
                  </c:pt>
                  <c:pt idx="15">
                    <c:v>2017.dec.</c:v>
                  </c:pt>
                  <c:pt idx="16">
                    <c:v>2018.dec.</c:v>
                  </c:pt>
                  <c:pt idx="17">
                    <c:v>2019.dec.</c:v>
                  </c:pt>
                  <c:pt idx="18">
                    <c:v>2020.dec.</c:v>
                  </c:pt>
                  <c:pt idx="19">
                    <c:v>2021.dec.</c:v>
                  </c:pt>
                  <c:pt idx="20">
                    <c:v>2017.dec.</c:v>
                  </c:pt>
                  <c:pt idx="21">
                    <c:v>2018.dec.</c:v>
                  </c:pt>
                  <c:pt idx="22">
                    <c:v>2019.dec.</c:v>
                  </c:pt>
                  <c:pt idx="23">
                    <c:v>2020.dec.</c:v>
                  </c:pt>
                  <c:pt idx="24">
                    <c:v>2021.dec.</c:v>
                  </c:pt>
                  <c:pt idx="25">
                    <c:v>2017.dec.</c:v>
                  </c:pt>
                  <c:pt idx="26">
                    <c:v>2018.dec.</c:v>
                  </c:pt>
                  <c:pt idx="27">
                    <c:v>2019.dec.</c:v>
                  </c:pt>
                  <c:pt idx="28">
                    <c:v>2020.dec.</c:v>
                  </c:pt>
                  <c:pt idx="29">
                    <c:v>2021.dec.</c:v>
                  </c:pt>
                  <c:pt idx="30">
                    <c:v>2017.dec.</c:v>
                  </c:pt>
                  <c:pt idx="31">
                    <c:v>2018.dec.</c:v>
                  </c:pt>
                  <c:pt idx="32">
                    <c:v>2019.dec.</c:v>
                  </c:pt>
                  <c:pt idx="33">
                    <c:v>2020.dec.</c:v>
                  </c:pt>
                  <c:pt idx="34">
                    <c:v>2021.dec.</c:v>
                  </c:pt>
                  <c:pt idx="35">
                    <c:v>2017.dec.</c:v>
                  </c:pt>
                  <c:pt idx="36">
                    <c:v>2018.dec.</c:v>
                  </c:pt>
                  <c:pt idx="37">
                    <c:v>2019.dec.</c:v>
                  </c:pt>
                  <c:pt idx="38">
                    <c:v>2020.dec.</c:v>
                  </c:pt>
                  <c:pt idx="39">
                    <c:v>2021.dec.</c:v>
                  </c:pt>
                </c:lvl>
                <c:lvl>
                  <c:pt idx="0">
                    <c:v>Mező-
gazdaság</c:v>
                  </c:pt>
                  <c:pt idx="5">
                    <c:v>Feldolgozó
ipar</c:v>
                  </c:pt>
                  <c:pt idx="10">
                    <c:v>Építőipar</c:v>
                  </c:pt>
                  <c:pt idx="15">
                    <c:v>Keres-
kedelem,
javítás</c:v>
                  </c:pt>
                  <c:pt idx="20">
                    <c:v>Szálláshely,
vendég-
látás</c:v>
                  </c:pt>
                  <c:pt idx="25">
                    <c:v>Szállítás,
raktározás,
posta, távközlés</c:v>
                  </c:pt>
                  <c:pt idx="30">
                    <c:v>Ingatlan-
ügyek,
gazdasági
szolgáltatás</c:v>
                  </c:pt>
                  <c:pt idx="35">
                    <c:v>Nem
pénzügyi
vállalatok
összesen</c:v>
                  </c:pt>
                </c:lvl>
              </c:multiLvlStrCache>
            </c:multiLvlStrRef>
          </c:cat>
          <c:val>
            <c:numRef>
              <c:f>'M28. ábra_chart'!$I$9:$I$48</c:f>
              <c:numCache>
                <c:formatCode>0.0</c:formatCode>
                <c:ptCount val="40"/>
                <c:pt idx="0">
                  <c:v>4.8248727062979127</c:v>
                </c:pt>
                <c:pt idx="1">
                  <c:v>4.7426135690973306</c:v>
                </c:pt>
                <c:pt idx="2">
                  <c:v>4.923127517528993</c:v>
                </c:pt>
                <c:pt idx="3">
                  <c:v>5.2848411206048187</c:v>
                </c:pt>
                <c:pt idx="4">
                  <c:v>5.4166768763054485</c:v>
                </c:pt>
                <c:pt idx="5">
                  <c:v>21.667000491252594</c:v>
                </c:pt>
                <c:pt idx="6">
                  <c:v>22.950886885292267</c:v>
                </c:pt>
                <c:pt idx="7">
                  <c:v>24.375500765838549</c:v>
                </c:pt>
                <c:pt idx="8">
                  <c:v>24.486319090024704</c:v>
                </c:pt>
                <c:pt idx="9">
                  <c:v>23.115517758882476</c:v>
                </c:pt>
                <c:pt idx="10">
                  <c:v>5.1260601195299182</c:v>
                </c:pt>
                <c:pt idx="11">
                  <c:v>5.1070805904443972</c:v>
                </c:pt>
                <c:pt idx="12">
                  <c:v>5.2759429442711836</c:v>
                </c:pt>
                <c:pt idx="13">
                  <c:v>5.7333620503453702</c:v>
                </c:pt>
                <c:pt idx="14">
                  <c:v>5.9187177002468108</c:v>
                </c:pt>
                <c:pt idx="15">
                  <c:v>17.162807740521981</c:v>
                </c:pt>
                <c:pt idx="16">
                  <c:v>18.064314432309388</c:v>
                </c:pt>
                <c:pt idx="17">
                  <c:v>17.180857595654693</c:v>
                </c:pt>
                <c:pt idx="18">
                  <c:v>17.120290116339458</c:v>
                </c:pt>
                <c:pt idx="19">
                  <c:v>18.365365538587369</c:v>
                </c:pt>
                <c:pt idx="20">
                  <c:v>2.9201701617828584</c:v>
                </c:pt>
                <c:pt idx="21">
                  <c:v>2.5233599430542104</c:v>
                </c:pt>
                <c:pt idx="22">
                  <c:v>2.566465365020473</c:v>
                </c:pt>
                <c:pt idx="23">
                  <c:v>3.0919688152803659</c:v>
                </c:pt>
                <c:pt idx="24">
                  <c:v>3.1098492239699049</c:v>
                </c:pt>
                <c:pt idx="25">
                  <c:v>7.2691241647599467</c:v>
                </c:pt>
                <c:pt idx="26">
                  <c:v>7.2974385897061413</c:v>
                </c:pt>
                <c:pt idx="27">
                  <c:v>5.7713123164222901</c:v>
                </c:pt>
                <c:pt idx="28">
                  <c:v>5.2180939979982108</c:v>
                </c:pt>
                <c:pt idx="29">
                  <c:v>4.7227792661417762</c:v>
                </c:pt>
                <c:pt idx="30">
                  <c:v>22.666452269175647</c:v>
                </c:pt>
                <c:pt idx="31">
                  <c:v>18.738410004292369</c:v>
                </c:pt>
                <c:pt idx="32">
                  <c:v>19.379162445980977</c:v>
                </c:pt>
                <c:pt idx="33">
                  <c:v>19.694606962990001</c:v>
                </c:pt>
                <c:pt idx="34">
                  <c:v>19.2853074153859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A7-4393-BE6E-FD80059876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222479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35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  <c:max val="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1608171071639302E-2"/>
              <c:y val="1.92321092606787E-4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22479520"/>
        <c:crosses val="autoZero"/>
        <c:crossBetween val="between"/>
        <c:majorUnit val="2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5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743996147768347"/>
              <c:y val="1.9750540032053517E-3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b"/>
      <c:overlay val="0"/>
      <c:spPr>
        <a:ln>
          <a:solidFill>
            <a:schemeClr val="dk1">
              <a:shade val="95000"/>
              <a:satMod val="105000"/>
            </a:schemeClr>
          </a:solidFill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878306878306868E-2"/>
          <c:y val="5.3015185185185186E-2"/>
          <c:w val="0.88705048115218921"/>
          <c:h val="0.6150994882681559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28. ábra_chart'!$G$7</c:f>
              <c:strCache>
                <c:ptCount val="1"/>
                <c:pt idx="0">
                  <c:v>Loan loss provision rate</c:v>
                </c:pt>
              </c:strCache>
            </c:strRef>
          </c:tx>
          <c:spPr>
            <a:solidFill>
              <a:srgbClr val="008080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28. ábra_chart'!$C$9:$D$48</c:f>
              <c:multiLvlStrCache>
                <c:ptCount val="40"/>
                <c:lvl>
                  <c:pt idx="0">
                    <c:v>Dec-17</c:v>
                  </c:pt>
                  <c:pt idx="1">
                    <c:v>Dec-18</c:v>
                  </c:pt>
                  <c:pt idx="2">
                    <c:v>Dec-19</c:v>
                  </c:pt>
                  <c:pt idx="3">
                    <c:v>Dec-20</c:v>
                  </c:pt>
                  <c:pt idx="4">
                    <c:v>Dec-21</c:v>
                  </c:pt>
                  <c:pt idx="5">
                    <c:v>Dec-17</c:v>
                  </c:pt>
                  <c:pt idx="6">
                    <c:v>Dec-18</c:v>
                  </c:pt>
                  <c:pt idx="7">
                    <c:v>Dec-19</c:v>
                  </c:pt>
                  <c:pt idx="8">
                    <c:v>Dec-20</c:v>
                  </c:pt>
                  <c:pt idx="9">
                    <c:v>Dec-21</c:v>
                  </c:pt>
                  <c:pt idx="10">
                    <c:v>Dec-17</c:v>
                  </c:pt>
                  <c:pt idx="11">
                    <c:v>Dec-18</c:v>
                  </c:pt>
                  <c:pt idx="12">
                    <c:v>Dec-19</c:v>
                  </c:pt>
                  <c:pt idx="13">
                    <c:v>Dec-20</c:v>
                  </c:pt>
                  <c:pt idx="14">
                    <c:v>Dec-21</c:v>
                  </c:pt>
                  <c:pt idx="15">
                    <c:v>Dec-17</c:v>
                  </c:pt>
                  <c:pt idx="16">
                    <c:v>Dec-18</c:v>
                  </c:pt>
                  <c:pt idx="17">
                    <c:v>Dec-19</c:v>
                  </c:pt>
                  <c:pt idx="18">
                    <c:v>Dec-20</c:v>
                  </c:pt>
                  <c:pt idx="19">
                    <c:v>Dec-21</c:v>
                  </c:pt>
                  <c:pt idx="20">
                    <c:v>Dec-17</c:v>
                  </c:pt>
                  <c:pt idx="21">
                    <c:v>Dec-18</c:v>
                  </c:pt>
                  <c:pt idx="22">
                    <c:v>Dec-19</c:v>
                  </c:pt>
                  <c:pt idx="23">
                    <c:v>Dec-20</c:v>
                  </c:pt>
                  <c:pt idx="24">
                    <c:v>Dec-21</c:v>
                  </c:pt>
                  <c:pt idx="25">
                    <c:v>Dec-17</c:v>
                  </c:pt>
                  <c:pt idx="26">
                    <c:v>Dec-18</c:v>
                  </c:pt>
                  <c:pt idx="27">
                    <c:v>Dec-19</c:v>
                  </c:pt>
                  <c:pt idx="28">
                    <c:v>Dec-20</c:v>
                  </c:pt>
                  <c:pt idx="29">
                    <c:v>Dec-21</c:v>
                  </c:pt>
                  <c:pt idx="30">
                    <c:v>Dec-17</c:v>
                  </c:pt>
                  <c:pt idx="31">
                    <c:v>Dec-18</c:v>
                  </c:pt>
                  <c:pt idx="32">
                    <c:v>Dec-19</c:v>
                  </c:pt>
                  <c:pt idx="33">
                    <c:v>Dec-20</c:v>
                  </c:pt>
                  <c:pt idx="34">
                    <c:v>Dec-21</c:v>
                  </c:pt>
                  <c:pt idx="35">
                    <c:v>Dec-17</c:v>
                  </c:pt>
                  <c:pt idx="36">
                    <c:v>Dec-18</c:v>
                  </c:pt>
                  <c:pt idx="37">
                    <c:v>Dec-19</c:v>
                  </c:pt>
                  <c:pt idx="38">
                    <c:v>Dec-20</c:v>
                  </c:pt>
                  <c:pt idx="39">
                    <c:v>Dec-21</c:v>
                  </c:pt>
                </c:lvl>
                <c:lvl>
                  <c:pt idx="0">
                    <c:v>Agricult.</c:v>
                  </c:pt>
                  <c:pt idx="5">
                    <c:v>Manufact.</c:v>
                  </c:pt>
                  <c:pt idx="10">
                    <c:v>Construct.</c:v>
                  </c:pt>
                  <c:pt idx="15">
                    <c:v>Trade,
repair</c:v>
                  </c:pt>
                  <c:pt idx="20">
                    <c:v>Hotels,
restaurants</c:v>
                  </c:pt>
                  <c:pt idx="25">
                    <c:v>Transport,
logistics,
telecom</c:v>
                  </c:pt>
                  <c:pt idx="30">
                    <c:v>Real estate,
economic
services</c:v>
                  </c:pt>
                  <c:pt idx="35">
                    <c:v>Non-
financial
corp.</c:v>
                  </c:pt>
                </c:lvl>
              </c:multiLvlStrCache>
            </c:multiLvlStrRef>
          </c:cat>
          <c:val>
            <c:numRef>
              <c:f>'M28. ábra_chart'!$G$9:$G$48</c:f>
              <c:numCache>
                <c:formatCode>#\ ##0.0</c:formatCode>
                <c:ptCount val="40"/>
                <c:pt idx="0">
                  <c:v>2.0389853690891244</c:v>
                </c:pt>
                <c:pt idx="1">
                  <c:v>1.2062742513815734</c:v>
                </c:pt>
                <c:pt idx="2">
                  <c:v>1.6103547385958761</c:v>
                </c:pt>
                <c:pt idx="3">
                  <c:v>2.0738023211837033</c:v>
                </c:pt>
                <c:pt idx="4">
                  <c:v>1.800213648605991</c:v>
                </c:pt>
                <c:pt idx="5">
                  <c:v>4.165697742902803</c:v>
                </c:pt>
                <c:pt idx="6">
                  <c:v>2.9897612249441523</c:v>
                </c:pt>
                <c:pt idx="7">
                  <c:v>3.3054600629772999</c:v>
                </c:pt>
                <c:pt idx="8">
                  <c:v>3.1967043873092287</c:v>
                </c:pt>
                <c:pt idx="9">
                  <c:v>3.1045423418274489</c:v>
                </c:pt>
                <c:pt idx="10">
                  <c:v>5.8173872459598002</c:v>
                </c:pt>
                <c:pt idx="11">
                  <c:v>3.8345667528086311</c:v>
                </c:pt>
                <c:pt idx="12">
                  <c:v>3.9537888435196997</c:v>
                </c:pt>
                <c:pt idx="13">
                  <c:v>4.0994094899281306</c:v>
                </c:pt>
                <c:pt idx="14">
                  <c:v>3.0527698645045618</c:v>
                </c:pt>
                <c:pt idx="15">
                  <c:v>3.322844918550885</c:v>
                </c:pt>
                <c:pt idx="16">
                  <c:v>2.5971668786540478</c:v>
                </c:pt>
                <c:pt idx="17">
                  <c:v>3.0010531688372177</c:v>
                </c:pt>
                <c:pt idx="18">
                  <c:v>3.1257464855290142</c:v>
                </c:pt>
                <c:pt idx="19">
                  <c:v>2.5071778234105637</c:v>
                </c:pt>
                <c:pt idx="20">
                  <c:v>3.0405761139338994</c:v>
                </c:pt>
                <c:pt idx="21">
                  <c:v>2.6484112599638574</c:v>
                </c:pt>
                <c:pt idx="22">
                  <c:v>1.8959566049763905</c:v>
                </c:pt>
                <c:pt idx="23">
                  <c:v>7.0608620479553572</c:v>
                </c:pt>
                <c:pt idx="24">
                  <c:v>9.6075917168699672</c:v>
                </c:pt>
                <c:pt idx="25">
                  <c:v>1.3084223943759181</c:v>
                </c:pt>
                <c:pt idx="26">
                  <c:v>1.3004046683114114</c:v>
                </c:pt>
                <c:pt idx="27">
                  <c:v>1.6743163126762124</c:v>
                </c:pt>
                <c:pt idx="28">
                  <c:v>5.0127062590969986</c:v>
                </c:pt>
                <c:pt idx="29">
                  <c:v>4.57107667977969</c:v>
                </c:pt>
                <c:pt idx="30">
                  <c:v>5.7233578670572802</c:v>
                </c:pt>
                <c:pt idx="31">
                  <c:v>2.3181163852133668</c:v>
                </c:pt>
                <c:pt idx="32">
                  <c:v>1.7328628821818335</c:v>
                </c:pt>
                <c:pt idx="33">
                  <c:v>2.7701632774800631</c:v>
                </c:pt>
                <c:pt idx="34">
                  <c:v>2.5432821665756493</c:v>
                </c:pt>
                <c:pt idx="35">
                  <c:v>4.9261788555299004</c:v>
                </c:pt>
                <c:pt idx="36">
                  <c:v>2.873212923249842</c:v>
                </c:pt>
                <c:pt idx="37">
                  <c:v>2.6323410431782812</c:v>
                </c:pt>
                <c:pt idx="38">
                  <c:v>3.2568670873870027</c:v>
                </c:pt>
                <c:pt idx="39">
                  <c:v>2.91691368995094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C9-4CB6-92B9-46B2186792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22479520"/>
        <c:axId val="1"/>
      </c:barChart>
      <c:lineChart>
        <c:grouping val="standard"/>
        <c:varyColors val="0"/>
        <c:ser>
          <c:idx val="1"/>
          <c:order val="1"/>
          <c:tx>
            <c:strRef>
              <c:f>'M28. ábra_chart'!$I$7</c:f>
              <c:strCache>
                <c:ptCount val="1"/>
                <c:pt idx="0">
                  <c:v>Industry weight (RHS)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diamond"/>
            <c:size val="10"/>
            <c:spPr>
              <a:solidFill>
                <a:srgbClr val="FFC000"/>
              </a:solidFill>
              <a:ln w="3175">
                <a:solidFill>
                  <a:schemeClr val="tx1"/>
                </a:solidFill>
              </a:ln>
            </c:spPr>
          </c:marker>
          <c:dPt>
            <c:idx val="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91C9-4CB6-92B9-46B21867928B}"/>
              </c:ext>
            </c:extLst>
          </c:dPt>
          <c:dPt>
            <c:idx val="1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91C9-4CB6-92B9-46B21867928B}"/>
              </c:ext>
            </c:extLst>
          </c:dPt>
          <c:dPt>
            <c:idx val="1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91C9-4CB6-92B9-46B21867928B}"/>
              </c:ext>
            </c:extLst>
          </c:dPt>
          <c:dPt>
            <c:idx val="2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8-91C9-4CB6-92B9-46B21867928B}"/>
              </c:ext>
            </c:extLst>
          </c:dPt>
          <c:dPt>
            <c:idx val="2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A-91C9-4CB6-92B9-46B21867928B}"/>
              </c:ext>
            </c:extLst>
          </c:dPt>
          <c:dPt>
            <c:idx val="3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C-91C9-4CB6-92B9-46B21867928B}"/>
              </c:ext>
            </c:extLst>
          </c:dPt>
          <c:cat>
            <c:multiLvlStrRef>
              <c:f>'M28. ábra_chart'!$C$9:$D$48</c:f>
              <c:multiLvlStrCache>
                <c:ptCount val="40"/>
                <c:lvl>
                  <c:pt idx="0">
                    <c:v>Dec-17</c:v>
                  </c:pt>
                  <c:pt idx="1">
                    <c:v>Dec-18</c:v>
                  </c:pt>
                  <c:pt idx="2">
                    <c:v>Dec-19</c:v>
                  </c:pt>
                  <c:pt idx="3">
                    <c:v>Dec-20</c:v>
                  </c:pt>
                  <c:pt idx="4">
                    <c:v>Dec-21</c:v>
                  </c:pt>
                  <c:pt idx="5">
                    <c:v>Dec-17</c:v>
                  </c:pt>
                  <c:pt idx="6">
                    <c:v>Dec-18</c:v>
                  </c:pt>
                  <c:pt idx="7">
                    <c:v>Dec-19</c:v>
                  </c:pt>
                  <c:pt idx="8">
                    <c:v>Dec-20</c:v>
                  </c:pt>
                  <c:pt idx="9">
                    <c:v>Dec-21</c:v>
                  </c:pt>
                  <c:pt idx="10">
                    <c:v>Dec-17</c:v>
                  </c:pt>
                  <c:pt idx="11">
                    <c:v>Dec-18</c:v>
                  </c:pt>
                  <c:pt idx="12">
                    <c:v>Dec-19</c:v>
                  </c:pt>
                  <c:pt idx="13">
                    <c:v>Dec-20</c:v>
                  </c:pt>
                  <c:pt idx="14">
                    <c:v>Dec-21</c:v>
                  </c:pt>
                  <c:pt idx="15">
                    <c:v>Dec-17</c:v>
                  </c:pt>
                  <c:pt idx="16">
                    <c:v>Dec-18</c:v>
                  </c:pt>
                  <c:pt idx="17">
                    <c:v>Dec-19</c:v>
                  </c:pt>
                  <c:pt idx="18">
                    <c:v>Dec-20</c:v>
                  </c:pt>
                  <c:pt idx="19">
                    <c:v>Dec-21</c:v>
                  </c:pt>
                  <c:pt idx="20">
                    <c:v>Dec-17</c:v>
                  </c:pt>
                  <c:pt idx="21">
                    <c:v>Dec-18</c:v>
                  </c:pt>
                  <c:pt idx="22">
                    <c:v>Dec-19</c:v>
                  </c:pt>
                  <c:pt idx="23">
                    <c:v>Dec-20</c:v>
                  </c:pt>
                  <c:pt idx="24">
                    <c:v>Dec-21</c:v>
                  </c:pt>
                  <c:pt idx="25">
                    <c:v>Dec-17</c:v>
                  </c:pt>
                  <c:pt idx="26">
                    <c:v>Dec-18</c:v>
                  </c:pt>
                  <c:pt idx="27">
                    <c:v>Dec-19</c:v>
                  </c:pt>
                  <c:pt idx="28">
                    <c:v>Dec-20</c:v>
                  </c:pt>
                  <c:pt idx="29">
                    <c:v>Dec-21</c:v>
                  </c:pt>
                  <c:pt idx="30">
                    <c:v>Dec-17</c:v>
                  </c:pt>
                  <c:pt idx="31">
                    <c:v>Dec-18</c:v>
                  </c:pt>
                  <c:pt idx="32">
                    <c:v>Dec-19</c:v>
                  </c:pt>
                  <c:pt idx="33">
                    <c:v>Dec-20</c:v>
                  </c:pt>
                  <c:pt idx="34">
                    <c:v>Dec-21</c:v>
                  </c:pt>
                  <c:pt idx="35">
                    <c:v>Dec-17</c:v>
                  </c:pt>
                  <c:pt idx="36">
                    <c:v>Dec-18</c:v>
                  </c:pt>
                  <c:pt idx="37">
                    <c:v>Dec-19</c:v>
                  </c:pt>
                  <c:pt idx="38">
                    <c:v>Dec-20</c:v>
                  </c:pt>
                  <c:pt idx="39">
                    <c:v>Dec-21</c:v>
                  </c:pt>
                </c:lvl>
                <c:lvl>
                  <c:pt idx="0">
                    <c:v>Agricult.</c:v>
                  </c:pt>
                  <c:pt idx="5">
                    <c:v>Manufact.</c:v>
                  </c:pt>
                  <c:pt idx="10">
                    <c:v>Construct.</c:v>
                  </c:pt>
                  <c:pt idx="15">
                    <c:v>Trade,
repair</c:v>
                  </c:pt>
                  <c:pt idx="20">
                    <c:v>Hotels,
restaurants</c:v>
                  </c:pt>
                  <c:pt idx="25">
                    <c:v>Transport,
logistics,
telecom</c:v>
                  </c:pt>
                  <c:pt idx="30">
                    <c:v>Real estate,
economic
services</c:v>
                  </c:pt>
                  <c:pt idx="35">
                    <c:v>Non-
financial
corp.</c:v>
                  </c:pt>
                </c:lvl>
              </c:multiLvlStrCache>
            </c:multiLvlStrRef>
          </c:cat>
          <c:val>
            <c:numRef>
              <c:f>'M28. ábra_chart'!$I$9:$I$48</c:f>
              <c:numCache>
                <c:formatCode>0.0</c:formatCode>
                <c:ptCount val="40"/>
                <c:pt idx="0">
                  <c:v>4.8248727062979127</c:v>
                </c:pt>
                <c:pt idx="1">
                  <c:v>4.7426135690973306</c:v>
                </c:pt>
                <c:pt idx="2">
                  <c:v>4.923127517528993</c:v>
                </c:pt>
                <c:pt idx="3">
                  <c:v>5.2848411206048187</c:v>
                </c:pt>
                <c:pt idx="4">
                  <c:v>5.4166768763054485</c:v>
                </c:pt>
                <c:pt idx="5">
                  <c:v>21.667000491252594</c:v>
                </c:pt>
                <c:pt idx="6">
                  <c:v>22.950886885292267</c:v>
                </c:pt>
                <c:pt idx="7">
                  <c:v>24.375500765838549</c:v>
                </c:pt>
                <c:pt idx="8">
                  <c:v>24.486319090024704</c:v>
                </c:pt>
                <c:pt idx="9">
                  <c:v>23.115517758882476</c:v>
                </c:pt>
                <c:pt idx="10">
                  <c:v>5.1260601195299182</c:v>
                </c:pt>
                <c:pt idx="11">
                  <c:v>5.1070805904443972</c:v>
                </c:pt>
                <c:pt idx="12">
                  <c:v>5.2759429442711836</c:v>
                </c:pt>
                <c:pt idx="13">
                  <c:v>5.7333620503453702</c:v>
                </c:pt>
                <c:pt idx="14">
                  <c:v>5.9187177002468108</c:v>
                </c:pt>
                <c:pt idx="15">
                  <c:v>17.162807740521981</c:v>
                </c:pt>
                <c:pt idx="16">
                  <c:v>18.064314432309388</c:v>
                </c:pt>
                <c:pt idx="17">
                  <c:v>17.180857595654693</c:v>
                </c:pt>
                <c:pt idx="18">
                  <c:v>17.120290116339458</c:v>
                </c:pt>
                <c:pt idx="19">
                  <c:v>18.365365538587369</c:v>
                </c:pt>
                <c:pt idx="20">
                  <c:v>2.9201701617828584</c:v>
                </c:pt>
                <c:pt idx="21">
                  <c:v>2.5233599430542104</c:v>
                </c:pt>
                <c:pt idx="22">
                  <c:v>2.566465365020473</c:v>
                </c:pt>
                <c:pt idx="23">
                  <c:v>3.0919688152803659</c:v>
                </c:pt>
                <c:pt idx="24">
                  <c:v>3.1098492239699049</c:v>
                </c:pt>
                <c:pt idx="25">
                  <c:v>7.2691241647599467</c:v>
                </c:pt>
                <c:pt idx="26">
                  <c:v>7.2974385897061413</c:v>
                </c:pt>
                <c:pt idx="27">
                  <c:v>5.7713123164222901</c:v>
                </c:pt>
                <c:pt idx="28">
                  <c:v>5.2180939979982108</c:v>
                </c:pt>
                <c:pt idx="29">
                  <c:v>4.7227792661417762</c:v>
                </c:pt>
                <c:pt idx="30">
                  <c:v>22.666452269175647</c:v>
                </c:pt>
                <c:pt idx="31">
                  <c:v>18.738410004292369</c:v>
                </c:pt>
                <c:pt idx="32">
                  <c:v>19.379162445980977</c:v>
                </c:pt>
                <c:pt idx="33">
                  <c:v>19.694606962990001</c:v>
                </c:pt>
                <c:pt idx="34">
                  <c:v>19.2853074153859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1C9-4CB6-92B9-46B2186792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222479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35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  <c:max val="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1608171071639302E-2"/>
              <c:y val="1.92321092606787E-4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22479520"/>
        <c:crosses val="autoZero"/>
        <c:crossBetween val="between"/>
        <c:majorUnit val="2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5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3916189285902465"/>
              <c:y val="1.9751116560464657E-3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1454354556172181"/>
          <c:y val="0.93298858971754273"/>
          <c:w val="0.69892156667065408"/>
          <c:h val="5.991641311207619E-2"/>
        </c:manualLayout>
      </c:layout>
      <c:overlay val="0"/>
      <c:spPr>
        <a:ln>
          <a:solidFill>
            <a:schemeClr val="dk1">
              <a:shade val="95000"/>
              <a:satMod val="105000"/>
            </a:schemeClr>
          </a:solidFill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20164548115375E-2"/>
          <c:y val="5.5234216899749534E-2"/>
          <c:w val="0.82733313561519017"/>
          <c:h val="0.54068833045952502"/>
        </c:manualLayout>
      </c:layout>
      <c:lineChart>
        <c:grouping val="standard"/>
        <c:varyColors val="0"/>
        <c:ser>
          <c:idx val="0"/>
          <c:order val="0"/>
          <c:tx>
            <c:strRef>
              <c:f>'M29. ábra_chart'!$E$8</c:f>
              <c:strCache>
                <c:ptCount val="1"/>
                <c:pt idx="0">
                  <c:v>Háztartások hitelei/GDP</c:v>
                </c:pt>
              </c:strCache>
            </c:strRef>
          </c:tx>
          <c:spPr>
            <a:ln w="31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squar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M29. ábra_chart'!$D$11:$D$89</c:f>
              <c:strCache>
                <c:ptCount val="79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M29. ábra_chart'!$E$11:$E$89</c:f>
              <c:numCache>
                <c:formatCode>#,##0.00</c:formatCode>
                <c:ptCount val="79"/>
                <c:pt idx="0">
                  <c:v>9.5296711543740322</c:v>
                </c:pt>
                <c:pt idx="1">
                  <c:v>10.797786467873815</c:v>
                </c:pt>
                <c:pt idx="2">
                  <c:v>11.784993577047654</c:v>
                </c:pt>
                <c:pt idx="3">
                  <c:v>12.79727451472997</c:v>
                </c:pt>
                <c:pt idx="4">
                  <c:v>14.387961448143081</c:v>
                </c:pt>
                <c:pt idx="5">
                  <c:v>15.825431376182708</c:v>
                </c:pt>
                <c:pt idx="6">
                  <c:v>17.042670401213929</c:v>
                </c:pt>
                <c:pt idx="7">
                  <c:v>17.47677205574584</c:v>
                </c:pt>
                <c:pt idx="8">
                  <c:v>18.325777982401352</c:v>
                </c:pt>
                <c:pt idx="9">
                  <c:v>19.096122635062869</c:v>
                </c:pt>
                <c:pt idx="10">
                  <c:v>20.072541613960304</c:v>
                </c:pt>
                <c:pt idx="11">
                  <c:v>20.633769367203435</c:v>
                </c:pt>
                <c:pt idx="12">
                  <c:v>21.685269832357914</c:v>
                </c:pt>
                <c:pt idx="13">
                  <c:v>22.728696227377625</c:v>
                </c:pt>
                <c:pt idx="14">
                  <c:v>23.651533945627882</c:v>
                </c:pt>
                <c:pt idx="15">
                  <c:v>24.356777216038637</c:v>
                </c:pt>
                <c:pt idx="16">
                  <c:v>26.224569240407941</c:v>
                </c:pt>
                <c:pt idx="17">
                  <c:v>26.702044459107643</c:v>
                </c:pt>
                <c:pt idx="18">
                  <c:v>26.373906281133465</c:v>
                </c:pt>
                <c:pt idx="19">
                  <c:v>26.563930763296295</c:v>
                </c:pt>
                <c:pt idx="20">
                  <c:v>27.478796265757744</c:v>
                </c:pt>
                <c:pt idx="21">
                  <c:v>29.152404643886221</c:v>
                </c:pt>
                <c:pt idx="22">
                  <c:v>30.242603320091373</c:v>
                </c:pt>
                <c:pt idx="23">
                  <c:v>32.208045712889565</c:v>
                </c:pt>
                <c:pt idx="24">
                  <c:v>30.933791538394622</c:v>
                </c:pt>
                <c:pt idx="25">
                  <c:v>33.042085415300967</c:v>
                </c:pt>
                <c:pt idx="26">
                  <c:v>36.64281733002732</c:v>
                </c:pt>
                <c:pt idx="27">
                  <c:v>40.729169571010374</c:v>
                </c:pt>
                <c:pt idx="28">
                  <c:v>37.637700331478271</c:v>
                </c:pt>
                <c:pt idx="29">
                  <c:v>37.80306596687781</c:v>
                </c:pt>
                <c:pt idx="30">
                  <c:v>37.95286298657183</c:v>
                </c:pt>
                <c:pt idx="31">
                  <c:v>38.15709225221994</c:v>
                </c:pt>
                <c:pt idx="32">
                  <c:v>41.362498014038437</c:v>
                </c:pt>
                <c:pt idx="33">
                  <c:v>39.489992090784028</c:v>
                </c:pt>
                <c:pt idx="34">
                  <c:v>40.071346317064148</c:v>
                </c:pt>
                <c:pt idx="35">
                  <c:v>37.130000323256638</c:v>
                </c:pt>
                <c:pt idx="36">
                  <c:v>37.974655899447882</c:v>
                </c:pt>
                <c:pt idx="37">
                  <c:v>39.2875226485667</c:v>
                </c:pt>
                <c:pt idx="38">
                  <c:v>37.987563631546287</c:v>
                </c:pt>
                <c:pt idx="39">
                  <c:v>34.49213301138083</c:v>
                </c:pt>
                <c:pt idx="40">
                  <c:v>33.462948976723517</c:v>
                </c:pt>
                <c:pt idx="41">
                  <c:v>32.329797671190462</c:v>
                </c:pt>
                <c:pt idx="42">
                  <c:v>32.077523398531639</c:v>
                </c:pt>
                <c:pt idx="43">
                  <c:v>31.904398662113</c:v>
                </c:pt>
                <c:pt idx="44">
                  <c:v>30.290565657188345</c:v>
                </c:pt>
                <c:pt idx="45">
                  <c:v>29.801399265607468</c:v>
                </c:pt>
                <c:pt idx="46">
                  <c:v>28.640755278576119</c:v>
                </c:pt>
                <c:pt idx="47">
                  <c:v>28.25428627918652</c:v>
                </c:pt>
                <c:pt idx="48">
                  <c:v>27.605624838340979</c:v>
                </c:pt>
                <c:pt idx="49">
                  <c:v>26.927039366942967</c:v>
                </c:pt>
                <c:pt idx="50">
                  <c:v>26.119111253563737</c:v>
                </c:pt>
                <c:pt idx="51">
                  <c:v>23.954065660471869</c:v>
                </c:pt>
                <c:pt idx="52">
                  <c:v>23.093997028901981</c:v>
                </c:pt>
                <c:pt idx="53">
                  <c:v>22.337443749586104</c:v>
                </c:pt>
                <c:pt idx="54">
                  <c:v>21.381509126915113</c:v>
                </c:pt>
                <c:pt idx="55">
                  <c:v>20.966022460450766</c:v>
                </c:pt>
                <c:pt idx="56">
                  <c:v>20.59957381526123</c:v>
                </c:pt>
                <c:pt idx="57">
                  <c:v>20.466325085289217</c:v>
                </c:pt>
                <c:pt idx="58">
                  <c:v>20.459956431417481</c:v>
                </c:pt>
                <c:pt idx="59">
                  <c:v>20.11903910721724</c:v>
                </c:pt>
                <c:pt idx="60">
                  <c:v>19.917180488678383</c:v>
                </c:pt>
                <c:pt idx="61">
                  <c:v>19.693233859314851</c:v>
                </c:pt>
                <c:pt idx="62">
                  <c:v>19.024693316654119</c:v>
                </c:pt>
                <c:pt idx="63">
                  <c:v>18.74069948647578</c:v>
                </c:pt>
                <c:pt idx="64">
                  <c:v>18.676443319908028</c:v>
                </c:pt>
                <c:pt idx="65">
                  <c:v>18.4463110653409</c:v>
                </c:pt>
                <c:pt idx="66">
                  <c:v>18.024286459620971</c:v>
                </c:pt>
                <c:pt idx="67">
                  <c:v>17.790588191080932</c:v>
                </c:pt>
                <c:pt idx="68">
                  <c:v>17.734407060216355</c:v>
                </c:pt>
                <c:pt idx="69">
                  <c:v>18.365268387005827</c:v>
                </c:pt>
                <c:pt idx="70">
                  <c:v>18.729593981295746</c:v>
                </c:pt>
                <c:pt idx="71">
                  <c:v>18.978015325794207</c:v>
                </c:pt>
                <c:pt idx="72">
                  <c:v>19.912481050763905</c:v>
                </c:pt>
                <c:pt idx="73">
                  <c:v>20.603702851638531</c:v>
                </c:pt>
                <c:pt idx="74">
                  <c:v>20.967746773327576</c:v>
                </c:pt>
                <c:pt idx="75">
                  <c:v>21.325729801193649</c:v>
                </c:pt>
                <c:pt idx="76">
                  <c:v>21.193261173304915</c:v>
                </c:pt>
                <c:pt idx="77">
                  <c:v>22.434902170031268</c:v>
                </c:pt>
                <c:pt idx="78">
                  <c:v>22.801628393291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58-4501-BFE6-6DA3672EEE74}"/>
            </c:ext>
          </c:extLst>
        </c:ser>
        <c:ser>
          <c:idx val="1"/>
          <c:order val="1"/>
          <c:tx>
            <c:strRef>
              <c:f>'M29. ábra_chart'!$F$8</c:f>
              <c:strCache>
                <c:ptCount val="1"/>
                <c:pt idx="0">
                  <c:v>Pénzügyi köt./ pénzügyi vagyon</c:v>
                </c:pt>
              </c:strCache>
            </c:strRef>
          </c:tx>
          <c:spPr>
            <a:ln w="31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x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31"/>
            <c:marker>
              <c:symbol val="x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A253-4CD4-B419-CD1A75EDEB52}"/>
              </c:ext>
            </c:extLst>
          </c:dPt>
          <c:dPt>
            <c:idx val="32"/>
            <c:marker>
              <c:symbol val="x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1A58-4501-BFE6-6DA3672EEE74}"/>
              </c:ext>
            </c:extLst>
          </c:dPt>
          <c:dPt>
            <c:idx val="33"/>
            <c:marker>
              <c:symbol val="x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BF2D-46EB-98B2-090FB7DD4FEC}"/>
              </c:ext>
            </c:extLst>
          </c:dPt>
          <c:cat>
            <c:strRef>
              <c:f>'M29. ábra_chart'!$D$11:$D$89</c:f>
              <c:strCache>
                <c:ptCount val="79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M29. ábra_chart'!$F$11:$F$89</c:f>
              <c:numCache>
                <c:formatCode>#,##0.00</c:formatCode>
                <c:ptCount val="79"/>
                <c:pt idx="0">
                  <c:v>16.681431122367172</c:v>
                </c:pt>
                <c:pt idx="1">
                  <c:v>17.970159300520834</c:v>
                </c:pt>
                <c:pt idx="2">
                  <c:v>19.83312706951228</c:v>
                </c:pt>
                <c:pt idx="3">
                  <c:v>19.896720756627744</c:v>
                </c:pt>
                <c:pt idx="4">
                  <c:v>21.750416723193965</c:v>
                </c:pt>
                <c:pt idx="5">
                  <c:v>23.180975703412727</c:v>
                </c:pt>
                <c:pt idx="6">
                  <c:v>25.237516472165222</c:v>
                </c:pt>
                <c:pt idx="7">
                  <c:v>24.956301901914166</c:v>
                </c:pt>
                <c:pt idx="8">
                  <c:v>26.244200610405976</c:v>
                </c:pt>
                <c:pt idx="9">
                  <c:v>26.884390524468259</c:v>
                </c:pt>
                <c:pt idx="10">
                  <c:v>27.81834117866654</c:v>
                </c:pt>
                <c:pt idx="11">
                  <c:v>27.189099681483501</c:v>
                </c:pt>
                <c:pt idx="12">
                  <c:v>27.742410253387511</c:v>
                </c:pt>
                <c:pt idx="13">
                  <c:v>28.359532218858874</c:v>
                </c:pt>
                <c:pt idx="14">
                  <c:v>29.483603270920138</c:v>
                </c:pt>
                <c:pt idx="15">
                  <c:v>29.321900028186441</c:v>
                </c:pt>
                <c:pt idx="16">
                  <c:v>31.142261784299428</c:v>
                </c:pt>
                <c:pt idx="17">
                  <c:v>31.393224700186828</c:v>
                </c:pt>
                <c:pt idx="18">
                  <c:v>30.858475272365897</c:v>
                </c:pt>
                <c:pt idx="19">
                  <c:v>30.563706609786117</c:v>
                </c:pt>
                <c:pt idx="20">
                  <c:v>31.145523061107948</c:v>
                </c:pt>
                <c:pt idx="21">
                  <c:v>32.278870881199133</c:v>
                </c:pt>
                <c:pt idx="22">
                  <c:v>33.271943687301665</c:v>
                </c:pt>
                <c:pt idx="23">
                  <c:v>35.644051893031005</c:v>
                </c:pt>
                <c:pt idx="24">
                  <c:v>34.912808170702682</c:v>
                </c:pt>
                <c:pt idx="25">
                  <c:v>36.608608435234792</c:v>
                </c:pt>
                <c:pt idx="26">
                  <c:v>40.324295792723461</c:v>
                </c:pt>
                <c:pt idx="27">
                  <c:v>42.911774593652034</c:v>
                </c:pt>
                <c:pt idx="28">
                  <c:v>39.12666261940516</c:v>
                </c:pt>
                <c:pt idx="29">
                  <c:v>37.943669735809351</c:v>
                </c:pt>
                <c:pt idx="30">
                  <c:v>37.733680875557148</c:v>
                </c:pt>
                <c:pt idx="31">
                  <c:v>37.004414018537837</c:v>
                </c:pt>
                <c:pt idx="32">
                  <c:v>39.282293253887055</c:v>
                </c:pt>
                <c:pt idx="33">
                  <c:v>37.610260465836873</c:v>
                </c:pt>
                <c:pt idx="34">
                  <c:v>38.196478379116101</c:v>
                </c:pt>
                <c:pt idx="35">
                  <c:v>35.506684632082283</c:v>
                </c:pt>
                <c:pt idx="36">
                  <c:v>36.232722003172093</c:v>
                </c:pt>
                <c:pt idx="37">
                  <c:v>37.316593406214125</c:v>
                </c:pt>
                <c:pt idx="38">
                  <c:v>36.271685389459343</c:v>
                </c:pt>
                <c:pt idx="39">
                  <c:v>33.541138626560858</c:v>
                </c:pt>
                <c:pt idx="40">
                  <c:v>32.577324908044709</c:v>
                </c:pt>
                <c:pt idx="41">
                  <c:v>31.249049119595401</c:v>
                </c:pt>
                <c:pt idx="42">
                  <c:v>30.573727639149578</c:v>
                </c:pt>
                <c:pt idx="43">
                  <c:v>29.920339332538525</c:v>
                </c:pt>
                <c:pt idx="44">
                  <c:v>28.679423473515019</c:v>
                </c:pt>
                <c:pt idx="45">
                  <c:v>28.181305883925322</c:v>
                </c:pt>
                <c:pt idx="46">
                  <c:v>27.237947483188442</c:v>
                </c:pt>
                <c:pt idx="47">
                  <c:v>26.57208160939421</c:v>
                </c:pt>
                <c:pt idx="48">
                  <c:v>25.8068380512454</c:v>
                </c:pt>
                <c:pt idx="49">
                  <c:v>25.181571424496731</c:v>
                </c:pt>
                <c:pt idx="50">
                  <c:v>24.676435248013632</c:v>
                </c:pt>
                <c:pt idx="51">
                  <c:v>22.517796510432426</c:v>
                </c:pt>
                <c:pt idx="52">
                  <c:v>21.644410998077994</c:v>
                </c:pt>
                <c:pt idx="53">
                  <c:v>20.953879660877089</c:v>
                </c:pt>
                <c:pt idx="54">
                  <c:v>20.326099736926022</c:v>
                </c:pt>
                <c:pt idx="55">
                  <c:v>19.616619369209072</c:v>
                </c:pt>
                <c:pt idx="56">
                  <c:v>19.245478255984793</c:v>
                </c:pt>
                <c:pt idx="57">
                  <c:v>18.967954916295941</c:v>
                </c:pt>
                <c:pt idx="58">
                  <c:v>18.801964003526713</c:v>
                </c:pt>
                <c:pt idx="59">
                  <c:v>18.369056365849008</c:v>
                </c:pt>
                <c:pt idx="60">
                  <c:v>18.059459432278089</c:v>
                </c:pt>
                <c:pt idx="61">
                  <c:v>17.750439945500169</c:v>
                </c:pt>
                <c:pt idx="62">
                  <c:v>17.390138069675466</c:v>
                </c:pt>
                <c:pt idx="63">
                  <c:v>16.943182464328686</c:v>
                </c:pt>
                <c:pt idx="64">
                  <c:v>16.751014505781285</c:v>
                </c:pt>
                <c:pt idx="65">
                  <c:v>16.56484072192919</c:v>
                </c:pt>
                <c:pt idx="66">
                  <c:v>16.506406450457948</c:v>
                </c:pt>
                <c:pt idx="67">
                  <c:v>16.230614637034776</c:v>
                </c:pt>
                <c:pt idx="68">
                  <c:v>16.176671282509545</c:v>
                </c:pt>
                <c:pt idx="69">
                  <c:v>16.420180483641939</c:v>
                </c:pt>
                <c:pt idx="70">
                  <c:v>16.894011442743263</c:v>
                </c:pt>
                <c:pt idx="71">
                  <c:v>16.82587915257545</c:v>
                </c:pt>
                <c:pt idx="72">
                  <c:v>16.792097016895141</c:v>
                </c:pt>
                <c:pt idx="73">
                  <c:v>16.93082948094991</c:v>
                </c:pt>
                <c:pt idx="74">
                  <c:v>16.952395650180073</c:v>
                </c:pt>
                <c:pt idx="75">
                  <c:v>16.640004376804587</c:v>
                </c:pt>
                <c:pt idx="76">
                  <c:v>16.991586516764787</c:v>
                </c:pt>
                <c:pt idx="77">
                  <c:v>17.188275173590323</c:v>
                </c:pt>
                <c:pt idx="78">
                  <c:v>17.2867140703601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A58-4501-BFE6-6DA3672EEE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030112"/>
        <c:axId val="907029456"/>
      </c:lineChart>
      <c:lineChart>
        <c:grouping val="standard"/>
        <c:varyColors val="0"/>
        <c:ser>
          <c:idx val="2"/>
          <c:order val="2"/>
          <c:tx>
            <c:strRef>
              <c:f>'M29. ábra_chart'!$G$8</c:f>
              <c:strCache>
                <c:ptCount val="1"/>
                <c:pt idx="0">
                  <c:v>Háztartások hitelei/GDP - Eurozóna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9. ábra_chart'!$D$11:$D$89</c:f>
              <c:strCache>
                <c:ptCount val="79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M29. ábra_chart'!$G$11:$G$89</c:f>
              <c:numCache>
                <c:formatCode>#,##0.00</c:formatCode>
                <c:ptCount val="79"/>
                <c:pt idx="0">
                  <c:v>49.971487446869801</c:v>
                </c:pt>
                <c:pt idx="1">
                  <c:v>50.140047415044734</c:v>
                </c:pt>
                <c:pt idx="2">
                  <c:v>50.78847875686057</c:v>
                </c:pt>
                <c:pt idx="3">
                  <c:v>50.858990320929983</c:v>
                </c:pt>
                <c:pt idx="4">
                  <c:v>51.399545410143254</c:v>
                </c:pt>
                <c:pt idx="5">
                  <c:v>51.869377435538787</c:v>
                </c:pt>
                <c:pt idx="6">
                  <c:v>52.432146436718178</c:v>
                </c:pt>
                <c:pt idx="7">
                  <c:v>52.513895921412121</c:v>
                </c:pt>
                <c:pt idx="8">
                  <c:v>53.364143383170912</c:v>
                </c:pt>
                <c:pt idx="9">
                  <c:v>53.852004333861061</c:v>
                </c:pt>
                <c:pt idx="10">
                  <c:v>54.478401758586223</c:v>
                </c:pt>
                <c:pt idx="11">
                  <c:v>54.761487751359574</c:v>
                </c:pt>
                <c:pt idx="12">
                  <c:v>55.840086726683516</c:v>
                </c:pt>
                <c:pt idx="13">
                  <c:v>56.424656924331671</c:v>
                </c:pt>
                <c:pt idx="14">
                  <c:v>57.084977139616214</c:v>
                </c:pt>
                <c:pt idx="15">
                  <c:v>57.495730692869707</c:v>
                </c:pt>
                <c:pt idx="16">
                  <c:v>58.125544361149529</c:v>
                </c:pt>
                <c:pt idx="17">
                  <c:v>58.365528639737505</c:v>
                </c:pt>
                <c:pt idx="18">
                  <c:v>58.72367205677962</c:v>
                </c:pt>
                <c:pt idx="19">
                  <c:v>58.834738655070687</c:v>
                </c:pt>
                <c:pt idx="20">
                  <c:v>59.276805150019143</c:v>
                </c:pt>
                <c:pt idx="21">
                  <c:v>59.375690629950029</c:v>
                </c:pt>
                <c:pt idx="22">
                  <c:v>59.678683300460811</c:v>
                </c:pt>
                <c:pt idx="23">
                  <c:v>59.508919308931965</c:v>
                </c:pt>
                <c:pt idx="24">
                  <c:v>60.005017967841859</c:v>
                </c:pt>
                <c:pt idx="25">
                  <c:v>60.18763117536502</c:v>
                </c:pt>
                <c:pt idx="26">
                  <c:v>60.729319144873273</c:v>
                </c:pt>
                <c:pt idx="27">
                  <c:v>61.580797576388235</c:v>
                </c:pt>
                <c:pt idx="28">
                  <c:v>62.757726186328178</c:v>
                </c:pt>
                <c:pt idx="29">
                  <c:v>63.594240933100551</c:v>
                </c:pt>
                <c:pt idx="30">
                  <c:v>64.312158473990735</c:v>
                </c:pt>
                <c:pt idx="31">
                  <c:v>64.204343671041102</c:v>
                </c:pt>
                <c:pt idx="32">
                  <c:v>64.232759712621686</c:v>
                </c:pt>
                <c:pt idx="33">
                  <c:v>63.938781021163493</c:v>
                </c:pt>
                <c:pt idx="34">
                  <c:v>63.922796620166643</c:v>
                </c:pt>
                <c:pt idx="35">
                  <c:v>63.323965660424385</c:v>
                </c:pt>
                <c:pt idx="36">
                  <c:v>63.360387474476852</c:v>
                </c:pt>
                <c:pt idx="37">
                  <c:v>63.127974214613722</c:v>
                </c:pt>
                <c:pt idx="38">
                  <c:v>63.026933285528152</c:v>
                </c:pt>
                <c:pt idx="39">
                  <c:v>62.737255359370828</c:v>
                </c:pt>
                <c:pt idx="40">
                  <c:v>62.829455698943626</c:v>
                </c:pt>
                <c:pt idx="41">
                  <c:v>62.679627947737394</c:v>
                </c:pt>
                <c:pt idx="42">
                  <c:v>62.633092084370567</c:v>
                </c:pt>
                <c:pt idx="43">
                  <c:v>62.301435038936368</c:v>
                </c:pt>
                <c:pt idx="44">
                  <c:v>62.120132394077601</c:v>
                </c:pt>
                <c:pt idx="45">
                  <c:v>61.929641277286521</c:v>
                </c:pt>
                <c:pt idx="46">
                  <c:v>61.527603505601022</c:v>
                </c:pt>
                <c:pt idx="47">
                  <c:v>60.993910260152759</c:v>
                </c:pt>
                <c:pt idx="48">
                  <c:v>60.843820146956332</c:v>
                </c:pt>
                <c:pt idx="49">
                  <c:v>60.487933928299974</c:v>
                </c:pt>
                <c:pt idx="50">
                  <c:v>60.309085604268297</c:v>
                </c:pt>
                <c:pt idx="51">
                  <c:v>59.941321448679815</c:v>
                </c:pt>
                <c:pt idx="52">
                  <c:v>59.627765833086009</c:v>
                </c:pt>
                <c:pt idx="53">
                  <c:v>59.312168631763932</c:v>
                </c:pt>
                <c:pt idx="54">
                  <c:v>59.003190551918316</c:v>
                </c:pt>
                <c:pt idx="55">
                  <c:v>58.603991658776543</c:v>
                </c:pt>
                <c:pt idx="56">
                  <c:v>58.641192854871527</c:v>
                </c:pt>
                <c:pt idx="57">
                  <c:v>58.578669038248613</c:v>
                </c:pt>
                <c:pt idx="58">
                  <c:v>58.399541230673094</c:v>
                </c:pt>
                <c:pt idx="59">
                  <c:v>58.209752868205875</c:v>
                </c:pt>
                <c:pt idx="60">
                  <c:v>58.151720802214953</c:v>
                </c:pt>
                <c:pt idx="61">
                  <c:v>57.913391538548545</c:v>
                </c:pt>
                <c:pt idx="62">
                  <c:v>57.669227732996909</c:v>
                </c:pt>
                <c:pt idx="63">
                  <c:v>57.145294048218616</c:v>
                </c:pt>
                <c:pt idx="64">
                  <c:v>57.208641717336128</c:v>
                </c:pt>
                <c:pt idx="65">
                  <c:v>57.210224561785708</c:v>
                </c:pt>
                <c:pt idx="66">
                  <c:v>57.253235544098899</c:v>
                </c:pt>
                <c:pt idx="67">
                  <c:v>57.117952196289188</c:v>
                </c:pt>
                <c:pt idx="68">
                  <c:v>57.269147339927137</c:v>
                </c:pt>
                <c:pt idx="69">
                  <c:v>57.299733417247481</c:v>
                </c:pt>
                <c:pt idx="70">
                  <c:v>57.337601161214003</c:v>
                </c:pt>
                <c:pt idx="71">
                  <c:v>57.707106727987231</c:v>
                </c:pt>
                <c:pt idx="72">
                  <c:v>60.00107276157339</c:v>
                </c:pt>
                <c:pt idx="73">
                  <c:v>61.068195652146308</c:v>
                </c:pt>
                <c:pt idx="74">
                  <c:v>62.191184597556379</c:v>
                </c:pt>
                <c:pt idx="75">
                  <c:v>62.498364323247316</c:v>
                </c:pt>
                <c:pt idx="76">
                  <c:v>61.19515585802754</c:v>
                </c:pt>
                <c:pt idx="77">
                  <c:v>60.779394132237528</c:v>
                </c:pt>
                <c:pt idx="78">
                  <c:v>60.167089861634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A58-4501-BFE6-6DA3672EEE74}"/>
            </c:ext>
          </c:extLst>
        </c:ser>
        <c:ser>
          <c:idx val="3"/>
          <c:order val="3"/>
          <c:tx>
            <c:strRef>
              <c:f>'M29. ábra_chart'!$H$8</c:f>
              <c:strCache>
                <c:ptCount val="1"/>
                <c:pt idx="0">
                  <c:v>Pénzügyi köt./pénzügyi vagyon - Eurozóna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9. ábra_chart'!$D$11:$D$89</c:f>
              <c:strCache>
                <c:ptCount val="79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M29. ábra_chart'!$H$11:$H$89</c:f>
              <c:numCache>
                <c:formatCode>#,##0.00</c:formatCode>
                <c:ptCount val="79"/>
                <c:pt idx="0">
                  <c:v>29.766660247310501</c:v>
                </c:pt>
                <c:pt idx="1">
                  <c:v>30.413324669767107</c:v>
                </c:pt>
                <c:pt idx="2">
                  <c:v>32.095380672862476</c:v>
                </c:pt>
                <c:pt idx="3">
                  <c:v>31.578567672970436</c:v>
                </c:pt>
                <c:pt idx="4">
                  <c:v>32.568380291531028</c:v>
                </c:pt>
                <c:pt idx="5">
                  <c:v>31.810777075516349</c:v>
                </c:pt>
                <c:pt idx="6">
                  <c:v>32.284831549768676</c:v>
                </c:pt>
                <c:pt idx="7">
                  <c:v>31.958414425330446</c:v>
                </c:pt>
                <c:pt idx="8">
                  <c:v>32.285897113160829</c:v>
                </c:pt>
                <c:pt idx="9">
                  <c:v>32.375455203541556</c:v>
                </c:pt>
                <c:pt idx="10">
                  <c:v>32.957390152519046</c:v>
                </c:pt>
                <c:pt idx="11">
                  <c:v>32.796703661313657</c:v>
                </c:pt>
                <c:pt idx="12">
                  <c:v>32.879263465987712</c:v>
                </c:pt>
                <c:pt idx="13">
                  <c:v>32.639456551157643</c:v>
                </c:pt>
                <c:pt idx="14">
                  <c:v>32.649300447302167</c:v>
                </c:pt>
                <c:pt idx="15">
                  <c:v>32.631429920112417</c:v>
                </c:pt>
                <c:pt idx="16">
                  <c:v>32.703832371978322</c:v>
                </c:pt>
                <c:pt idx="17">
                  <c:v>33.126323308824475</c:v>
                </c:pt>
                <c:pt idx="18">
                  <c:v>33.212582235053077</c:v>
                </c:pt>
                <c:pt idx="19">
                  <c:v>33.177694490838881</c:v>
                </c:pt>
                <c:pt idx="20">
                  <c:v>33.106302702384973</c:v>
                </c:pt>
                <c:pt idx="21">
                  <c:v>33.056531585172991</c:v>
                </c:pt>
                <c:pt idx="22">
                  <c:v>33.926897324282713</c:v>
                </c:pt>
                <c:pt idx="23">
                  <c:v>34.13837286661866</c:v>
                </c:pt>
                <c:pt idx="24">
                  <c:v>35.284111710027773</c:v>
                </c:pt>
                <c:pt idx="25">
                  <c:v>35.678942784921865</c:v>
                </c:pt>
                <c:pt idx="26">
                  <c:v>36.306536209111393</c:v>
                </c:pt>
                <c:pt idx="27">
                  <c:v>37.115167156635906</c:v>
                </c:pt>
                <c:pt idx="28">
                  <c:v>38.029519689859306</c:v>
                </c:pt>
                <c:pt idx="29">
                  <c:v>37.501011439550837</c:v>
                </c:pt>
                <c:pt idx="30">
                  <c:v>37.003858376626305</c:v>
                </c:pt>
                <c:pt idx="31">
                  <c:v>36.474407928433799</c:v>
                </c:pt>
                <c:pt idx="32">
                  <c:v>36.902658937218163</c:v>
                </c:pt>
                <c:pt idx="33">
                  <c:v>36.452184589327459</c:v>
                </c:pt>
                <c:pt idx="34">
                  <c:v>36.581109673156639</c:v>
                </c:pt>
                <c:pt idx="35">
                  <c:v>36.497224901699276</c:v>
                </c:pt>
                <c:pt idx="36">
                  <c:v>36.50968236036524</c:v>
                </c:pt>
                <c:pt idx="37">
                  <c:v>37.000623106291194</c:v>
                </c:pt>
                <c:pt idx="38">
                  <c:v>36.786280025575621</c:v>
                </c:pt>
                <c:pt idx="39">
                  <c:v>35.917038440874563</c:v>
                </c:pt>
                <c:pt idx="40">
                  <c:v>35.938736650830293</c:v>
                </c:pt>
                <c:pt idx="41">
                  <c:v>35.45379359289911</c:v>
                </c:pt>
                <c:pt idx="42">
                  <c:v>35.048442905874758</c:v>
                </c:pt>
                <c:pt idx="43">
                  <c:v>34.828484799735676</c:v>
                </c:pt>
                <c:pt idx="44">
                  <c:v>34.650532324678665</c:v>
                </c:pt>
                <c:pt idx="45">
                  <c:v>34.19668246799224</c:v>
                </c:pt>
                <c:pt idx="46">
                  <c:v>33.706681977925619</c:v>
                </c:pt>
                <c:pt idx="47">
                  <c:v>33.259700953046497</c:v>
                </c:pt>
                <c:pt idx="48">
                  <c:v>32.793718312723641</c:v>
                </c:pt>
                <c:pt idx="49">
                  <c:v>32.492589850533591</c:v>
                </c:pt>
                <c:pt idx="50">
                  <c:v>32.184607278063467</c:v>
                </c:pt>
                <c:pt idx="51">
                  <c:v>31.154304062261513</c:v>
                </c:pt>
                <c:pt idx="52">
                  <c:v>31.533777685404978</c:v>
                </c:pt>
                <c:pt idx="53">
                  <c:v>31.797969493808697</c:v>
                </c:pt>
                <c:pt idx="54">
                  <c:v>31.334314192897455</c:v>
                </c:pt>
                <c:pt idx="55">
                  <c:v>31.297287157011283</c:v>
                </c:pt>
                <c:pt idx="56">
                  <c:v>31.344827195381804</c:v>
                </c:pt>
                <c:pt idx="57">
                  <c:v>30.988187119699635</c:v>
                </c:pt>
                <c:pt idx="58">
                  <c:v>30.782622911759965</c:v>
                </c:pt>
                <c:pt idx="59">
                  <c:v>30.613544052772241</c:v>
                </c:pt>
                <c:pt idx="60">
                  <c:v>30.616357163130221</c:v>
                </c:pt>
                <c:pt idx="61">
                  <c:v>30.469297410593498</c:v>
                </c:pt>
                <c:pt idx="62">
                  <c:v>30.468879891850808</c:v>
                </c:pt>
                <c:pt idx="63">
                  <c:v>30.420572374207289</c:v>
                </c:pt>
                <c:pt idx="64">
                  <c:v>30.392993235589728</c:v>
                </c:pt>
                <c:pt idx="65">
                  <c:v>30.481280428239323</c:v>
                </c:pt>
                <c:pt idx="66">
                  <c:v>31.178713515492536</c:v>
                </c:pt>
                <c:pt idx="67">
                  <c:v>30.449558774087272</c:v>
                </c:pt>
                <c:pt idx="68">
                  <c:v>30.15529160018977</c:v>
                </c:pt>
                <c:pt idx="69">
                  <c:v>29.823917686546491</c:v>
                </c:pt>
                <c:pt idx="70">
                  <c:v>29.825278611808393</c:v>
                </c:pt>
                <c:pt idx="71">
                  <c:v>30.865263833982727</c:v>
                </c:pt>
                <c:pt idx="72">
                  <c:v>29.781756145338921</c:v>
                </c:pt>
                <c:pt idx="73">
                  <c:v>29.691585602120629</c:v>
                </c:pt>
                <c:pt idx="74">
                  <c:v>29.201269739069229</c:v>
                </c:pt>
                <c:pt idx="75">
                  <c:v>28.869002047887115</c:v>
                </c:pt>
                <c:pt idx="76">
                  <c:v>28.583288722202994</c:v>
                </c:pt>
                <c:pt idx="77">
                  <c:v>28.718594390083268</c:v>
                </c:pt>
                <c:pt idx="78">
                  <c:v>28.607626122114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A58-4501-BFE6-6DA3672EEE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5060232"/>
        <c:axId val="945043504"/>
      </c:lineChart>
      <c:catAx>
        <c:axId val="907030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702945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907029456"/>
        <c:scaling>
          <c:orientation val="minMax"/>
          <c:max val="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610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7030112"/>
        <c:crosses val="autoZero"/>
        <c:crossBetween val="between"/>
      </c:valAx>
      <c:valAx>
        <c:axId val="945043504"/>
        <c:scaling>
          <c:orientation val="minMax"/>
          <c:max val="7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6885865414123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5060232"/>
        <c:crosses val="max"/>
        <c:crossBetween val="between"/>
        <c:majorUnit val="10"/>
      </c:valAx>
      <c:catAx>
        <c:axId val="9450602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50435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1056666666666666E-2"/>
          <c:y val="0.76106777777777779"/>
          <c:w val="0.81841555555555556"/>
          <c:h val="0.2249872222222222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20164548115375E-2"/>
          <c:y val="5.5234216899749534E-2"/>
          <c:w val="0.82733313561519017"/>
          <c:h val="0.54068833045952502"/>
        </c:manualLayout>
      </c:layout>
      <c:lineChart>
        <c:grouping val="standard"/>
        <c:varyColors val="0"/>
        <c:ser>
          <c:idx val="0"/>
          <c:order val="0"/>
          <c:tx>
            <c:strRef>
              <c:f>'M29. ábra_chart'!$E$9</c:f>
              <c:strCache>
                <c:ptCount val="1"/>
                <c:pt idx="0">
                  <c:v>Households loan to GDP</c:v>
                </c:pt>
              </c:strCache>
            </c:strRef>
          </c:tx>
          <c:spPr>
            <a:ln w="31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x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M29. ábra_chart'!$C$11:$C$89</c:f>
              <c:strCache>
                <c:ptCount val="79"/>
                <c:pt idx="0">
                  <c:v>2002Q2</c:v>
                </c:pt>
                <c:pt idx="1">
                  <c:v>Q3</c:v>
                </c:pt>
                <c:pt idx="2">
                  <c:v>Q4</c:v>
                </c:pt>
                <c:pt idx="3">
                  <c:v>2003Q1</c:v>
                </c:pt>
                <c:pt idx="4">
                  <c:v>2003Q2</c:v>
                </c:pt>
                <c:pt idx="5">
                  <c:v>Q3</c:v>
                </c:pt>
                <c:pt idx="6">
                  <c:v>Q4</c:v>
                </c:pt>
                <c:pt idx="7">
                  <c:v>2004Q1</c:v>
                </c:pt>
                <c:pt idx="8">
                  <c:v>2004Q2</c:v>
                </c:pt>
                <c:pt idx="9">
                  <c:v>Q3</c:v>
                </c:pt>
                <c:pt idx="10">
                  <c:v>Q4</c:v>
                </c:pt>
                <c:pt idx="11">
                  <c:v>2005Q1</c:v>
                </c:pt>
                <c:pt idx="12">
                  <c:v>2005Q2</c:v>
                </c:pt>
                <c:pt idx="13">
                  <c:v>Q3</c:v>
                </c:pt>
                <c:pt idx="14">
                  <c:v>Q4</c:v>
                </c:pt>
                <c:pt idx="15">
                  <c:v>2006Q1</c:v>
                </c:pt>
                <c:pt idx="16">
                  <c:v>2006Q2</c:v>
                </c:pt>
                <c:pt idx="17">
                  <c:v>Q3</c:v>
                </c:pt>
                <c:pt idx="18">
                  <c:v>Q4</c:v>
                </c:pt>
                <c:pt idx="19">
                  <c:v>2007Q1</c:v>
                </c:pt>
                <c:pt idx="20">
                  <c:v>2007Q2</c:v>
                </c:pt>
                <c:pt idx="21">
                  <c:v>Q3</c:v>
                </c:pt>
                <c:pt idx="22">
                  <c:v>Q4</c:v>
                </c:pt>
                <c:pt idx="23">
                  <c:v>2008Q1</c:v>
                </c:pt>
                <c:pt idx="24">
                  <c:v>2008Q2</c:v>
                </c:pt>
                <c:pt idx="25">
                  <c:v>Q3</c:v>
                </c:pt>
                <c:pt idx="26">
                  <c:v>Q4</c:v>
                </c:pt>
                <c:pt idx="27">
                  <c:v>2009Q1</c:v>
                </c:pt>
                <c:pt idx="28">
                  <c:v>2009Q2</c:v>
                </c:pt>
                <c:pt idx="29">
                  <c:v>Q3</c:v>
                </c:pt>
                <c:pt idx="30">
                  <c:v>Q4</c:v>
                </c:pt>
                <c:pt idx="31">
                  <c:v>2010Q1</c:v>
                </c:pt>
                <c:pt idx="32">
                  <c:v>2010Q2</c:v>
                </c:pt>
                <c:pt idx="33">
                  <c:v>Q3</c:v>
                </c:pt>
                <c:pt idx="34">
                  <c:v>Q4</c:v>
                </c:pt>
                <c:pt idx="35">
                  <c:v>2011Q1</c:v>
                </c:pt>
                <c:pt idx="36">
                  <c:v>2011Q2</c:v>
                </c:pt>
                <c:pt idx="37">
                  <c:v>Q3</c:v>
                </c:pt>
                <c:pt idx="38">
                  <c:v>Q4</c:v>
                </c:pt>
                <c:pt idx="39">
                  <c:v>2012Q1</c:v>
                </c:pt>
                <c:pt idx="40">
                  <c:v>2012Q2</c:v>
                </c:pt>
                <c:pt idx="41">
                  <c:v>Q3</c:v>
                </c:pt>
                <c:pt idx="42">
                  <c:v>Q4</c:v>
                </c:pt>
                <c:pt idx="43">
                  <c:v>2013Q1</c:v>
                </c:pt>
                <c:pt idx="44">
                  <c:v>2013Q2</c:v>
                </c:pt>
                <c:pt idx="45">
                  <c:v>Q3</c:v>
                </c:pt>
                <c:pt idx="46">
                  <c:v>Q4</c:v>
                </c:pt>
                <c:pt idx="47">
                  <c:v>2014Q1</c:v>
                </c:pt>
                <c:pt idx="48">
                  <c:v>2014Q2</c:v>
                </c:pt>
                <c:pt idx="49">
                  <c:v>Q3</c:v>
                </c:pt>
                <c:pt idx="50">
                  <c:v>Q4</c:v>
                </c:pt>
                <c:pt idx="51">
                  <c:v>2015Q1</c:v>
                </c:pt>
                <c:pt idx="52">
                  <c:v>2015Q2</c:v>
                </c:pt>
                <c:pt idx="53">
                  <c:v>Q3</c:v>
                </c:pt>
                <c:pt idx="54">
                  <c:v>Q4</c:v>
                </c:pt>
                <c:pt idx="55">
                  <c:v>2016Q1</c:v>
                </c:pt>
                <c:pt idx="56">
                  <c:v>2016Q2</c:v>
                </c:pt>
                <c:pt idx="57">
                  <c:v>Q3</c:v>
                </c:pt>
                <c:pt idx="58">
                  <c:v>Q4</c:v>
                </c:pt>
                <c:pt idx="59">
                  <c:v>2017Q1</c:v>
                </c:pt>
                <c:pt idx="60">
                  <c:v>2017Q2</c:v>
                </c:pt>
                <c:pt idx="61">
                  <c:v>Q3</c:v>
                </c:pt>
                <c:pt idx="62">
                  <c:v>Q4</c:v>
                </c:pt>
                <c:pt idx="63">
                  <c:v>2018Q1</c:v>
                </c:pt>
                <c:pt idx="64">
                  <c:v>2018Q2</c:v>
                </c:pt>
                <c:pt idx="65">
                  <c:v>Q3</c:v>
                </c:pt>
                <c:pt idx="66">
                  <c:v>Q4</c:v>
                </c:pt>
                <c:pt idx="67">
                  <c:v>2019Q1</c:v>
                </c:pt>
                <c:pt idx="68">
                  <c:v>2019Q2</c:v>
                </c:pt>
                <c:pt idx="69">
                  <c:v>Q3</c:v>
                </c:pt>
                <c:pt idx="70">
                  <c:v>Q4</c:v>
                </c:pt>
                <c:pt idx="71">
                  <c:v>2020Q1</c:v>
                </c:pt>
                <c:pt idx="72">
                  <c:v>2020Q2</c:v>
                </c:pt>
                <c:pt idx="73">
                  <c:v>Q3</c:v>
                </c:pt>
                <c:pt idx="74">
                  <c:v>Q4</c:v>
                </c:pt>
                <c:pt idx="75">
                  <c:v>2021Q1</c:v>
                </c:pt>
                <c:pt idx="76">
                  <c:v>2021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M29. ábra_chart'!$E$11:$E$89</c:f>
              <c:numCache>
                <c:formatCode>#,##0.00</c:formatCode>
                <c:ptCount val="79"/>
                <c:pt idx="0">
                  <c:v>9.5296711543740322</c:v>
                </c:pt>
                <c:pt idx="1">
                  <c:v>10.797786467873815</c:v>
                </c:pt>
                <c:pt idx="2">
                  <c:v>11.784993577047654</c:v>
                </c:pt>
                <c:pt idx="3">
                  <c:v>12.79727451472997</c:v>
                </c:pt>
                <c:pt idx="4">
                  <c:v>14.387961448143081</c:v>
                </c:pt>
                <c:pt idx="5">
                  <c:v>15.825431376182708</c:v>
                </c:pt>
                <c:pt idx="6">
                  <c:v>17.042670401213929</c:v>
                </c:pt>
                <c:pt idx="7">
                  <c:v>17.47677205574584</c:v>
                </c:pt>
                <c:pt idx="8">
                  <c:v>18.325777982401352</c:v>
                </c:pt>
                <c:pt idx="9">
                  <c:v>19.096122635062869</c:v>
                </c:pt>
                <c:pt idx="10">
                  <c:v>20.072541613960304</c:v>
                </c:pt>
                <c:pt idx="11">
                  <c:v>20.633769367203435</c:v>
                </c:pt>
                <c:pt idx="12">
                  <c:v>21.685269832357914</c:v>
                </c:pt>
                <c:pt idx="13">
                  <c:v>22.728696227377625</c:v>
                </c:pt>
                <c:pt idx="14">
                  <c:v>23.651533945627882</c:v>
                </c:pt>
                <c:pt idx="15">
                  <c:v>24.356777216038637</c:v>
                </c:pt>
                <c:pt idx="16">
                  <c:v>26.224569240407941</c:v>
                </c:pt>
                <c:pt idx="17">
                  <c:v>26.702044459107643</c:v>
                </c:pt>
                <c:pt idx="18">
                  <c:v>26.373906281133465</c:v>
                </c:pt>
                <c:pt idx="19">
                  <c:v>26.563930763296295</c:v>
                </c:pt>
                <c:pt idx="20">
                  <c:v>27.478796265757744</c:v>
                </c:pt>
                <c:pt idx="21">
                  <c:v>29.152404643886221</c:v>
                </c:pt>
                <c:pt idx="22">
                  <c:v>30.242603320091373</c:v>
                </c:pt>
                <c:pt idx="23">
                  <c:v>32.208045712889565</c:v>
                </c:pt>
                <c:pt idx="24">
                  <c:v>30.933791538394622</c:v>
                </c:pt>
                <c:pt idx="25">
                  <c:v>33.042085415300967</c:v>
                </c:pt>
                <c:pt idx="26">
                  <c:v>36.64281733002732</c:v>
                </c:pt>
                <c:pt idx="27">
                  <c:v>40.729169571010374</c:v>
                </c:pt>
                <c:pt idx="28">
                  <c:v>37.637700331478271</c:v>
                </c:pt>
                <c:pt idx="29">
                  <c:v>37.80306596687781</c:v>
                </c:pt>
                <c:pt idx="30">
                  <c:v>37.95286298657183</c:v>
                </c:pt>
                <c:pt idx="31">
                  <c:v>38.15709225221994</c:v>
                </c:pt>
                <c:pt idx="32">
                  <c:v>41.362498014038437</c:v>
                </c:pt>
                <c:pt idx="33">
                  <c:v>39.489992090784028</c:v>
                </c:pt>
                <c:pt idx="34">
                  <c:v>40.071346317064148</c:v>
                </c:pt>
                <c:pt idx="35">
                  <c:v>37.130000323256638</c:v>
                </c:pt>
                <c:pt idx="36">
                  <c:v>37.974655899447882</c:v>
                </c:pt>
                <c:pt idx="37">
                  <c:v>39.2875226485667</c:v>
                </c:pt>
                <c:pt idx="38">
                  <c:v>37.987563631546287</c:v>
                </c:pt>
                <c:pt idx="39">
                  <c:v>34.49213301138083</c:v>
                </c:pt>
                <c:pt idx="40">
                  <c:v>33.462948976723517</c:v>
                </c:pt>
                <c:pt idx="41">
                  <c:v>32.329797671190462</c:v>
                </c:pt>
                <c:pt idx="42">
                  <c:v>32.077523398531639</c:v>
                </c:pt>
                <c:pt idx="43">
                  <c:v>31.904398662113</c:v>
                </c:pt>
                <c:pt idx="44">
                  <c:v>30.290565657188345</c:v>
                </c:pt>
                <c:pt idx="45">
                  <c:v>29.801399265607468</c:v>
                </c:pt>
                <c:pt idx="46">
                  <c:v>28.640755278576119</c:v>
                </c:pt>
                <c:pt idx="47">
                  <c:v>28.25428627918652</c:v>
                </c:pt>
                <c:pt idx="48">
                  <c:v>27.605624838340979</c:v>
                </c:pt>
                <c:pt idx="49">
                  <c:v>26.927039366942967</c:v>
                </c:pt>
                <c:pt idx="50">
                  <c:v>26.119111253563737</c:v>
                </c:pt>
                <c:pt idx="51">
                  <c:v>23.954065660471869</c:v>
                </c:pt>
                <c:pt idx="52">
                  <c:v>23.093997028901981</c:v>
                </c:pt>
                <c:pt idx="53">
                  <c:v>22.337443749586104</c:v>
                </c:pt>
                <c:pt idx="54">
                  <c:v>21.381509126915113</c:v>
                </c:pt>
                <c:pt idx="55">
                  <c:v>20.966022460450766</c:v>
                </c:pt>
                <c:pt idx="56">
                  <c:v>20.59957381526123</c:v>
                </c:pt>
                <c:pt idx="57">
                  <c:v>20.466325085289217</c:v>
                </c:pt>
                <c:pt idx="58">
                  <c:v>20.459956431417481</c:v>
                </c:pt>
                <c:pt idx="59">
                  <c:v>20.11903910721724</c:v>
                </c:pt>
                <c:pt idx="60">
                  <c:v>19.917180488678383</c:v>
                </c:pt>
                <c:pt idx="61">
                  <c:v>19.693233859314851</c:v>
                </c:pt>
                <c:pt idx="62">
                  <c:v>19.024693316654119</c:v>
                </c:pt>
                <c:pt idx="63">
                  <c:v>18.74069948647578</c:v>
                </c:pt>
                <c:pt idx="64">
                  <c:v>18.676443319908028</c:v>
                </c:pt>
                <c:pt idx="65">
                  <c:v>18.4463110653409</c:v>
                </c:pt>
                <c:pt idx="66">
                  <c:v>18.024286459620971</c:v>
                </c:pt>
                <c:pt idx="67">
                  <c:v>17.790588191080932</c:v>
                </c:pt>
                <c:pt idx="68">
                  <c:v>17.734407060216355</c:v>
                </c:pt>
                <c:pt idx="69">
                  <c:v>18.365268387005827</c:v>
                </c:pt>
                <c:pt idx="70">
                  <c:v>18.729593981295746</c:v>
                </c:pt>
                <c:pt idx="71">
                  <c:v>18.978015325794207</c:v>
                </c:pt>
                <c:pt idx="72">
                  <c:v>19.912481050763905</c:v>
                </c:pt>
                <c:pt idx="73">
                  <c:v>20.603702851638531</c:v>
                </c:pt>
                <c:pt idx="74">
                  <c:v>20.967746773327576</c:v>
                </c:pt>
                <c:pt idx="75">
                  <c:v>21.325729801193649</c:v>
                </c:pt>
                <c:pt idx="76">
                  <c:v>21.193261173304915</c:v>
                </c:pt>
                <c:pt idx="77">
                  <c:v>22.434902170031268</c:v>
                </c:pt>
                <c:pt idx="78">
                  <c:v>22.801628393291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084-469A-871D-F077C1DED7AA}"/>
            </c:ext>
          </c:extLst>
        </c:ser>
        <c:ser>
          <c:idx val="1"/>
          <c:order val="1"/>
          <c:tx>
            <c:strRef>
              <c:f>'M29. ábra_chart'!$F$9</c:f>
              <c:strCache>
                <c:ptCount val="1"/>
                <c:pt idx="0">
                  <c:v>Households' financial liabilities to financial assets</c:v>
                </c:pt>
              </c:strCache>
            </c:strRef>
          </c:tx>
          <c:spPr>
            <a:ln w="31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x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31"/>
            <c:marker>
              <c:symbol val="x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4191-45F7-92B9-9D4AB4D1DEEA}"/>
              </c:ext>
            </c:extLst>
          </c:dPt>
          <c:dPt>
            <c:idx val="32"/>
            <c:marker>
              <c:symbol val="x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8084-469A-871D-F077C1DED7AA}"/>
              </c:ext>
            </c:extLst>
          </c:dPt>
          <c:cat>
            <c:strRef>
              <c:f>'M29. ábra_chart'!$C$11:$C$89</c:f>
              <c:strCache>
                <c:ptCount val="79"/>
                <c:pt idx="0">
                  <c:v>2002Q2</c:v>
                </c:pt>
                <c:pt idx="1">
                  <c:v>Q3</c:v>
                </c:pt>
                <c:pt idx="2">
                  <c:v>Q4</c:v>
                </c:pt>
                <c:pt idx="3">
                  <c:v>2003Q1</c:v>
                </c:pt>
                <c:pt idx="4">
                  <c:v>2003Q2</c:v>
                </c:pt>
                <c:pt idx="5">
                  <c:v>Q3</c:v>
                </c:pt>
                <c:pt idx="6">
                  <c:v>Q4</c:v>
                </c:pt>
                <c:pt idx="7">
                  <c:v>2004Q1</c:v>
                </c:pt>
                <c:pt idx="8">
                  <c:v>2004Q2</c:v>
                </c:pt>
                <c:pt idx="9">
                  <c:v>Q3</c:v>
                </c:pt>
                <c:pt idx="10">
                  <c:v>Q4</c:v>
                </c:pt>
                <c:pt idx="11">
                  <c:v>2005Q1</c:v>
                </c:pt>
                <c:pt idx="12">
                  <c:v>2005Q2</c:v>
                </c:pt>
                <c:pt idx="13">
                  <c:v>Q3</c:v>
                </c:pt>
                <c:pt idx="14">
                  <c:v>Q4</c:v>
                </c:pt>
                <c:pt idx="15">
                  <c:v>2006Q1</c:v>
                </c:pt>
                <c:pt idx="16">
                  <c:v>2006Q2</c:v>
                </c:pt>
                <c:pt idx="17">
                  <c:v>Q3</c:v>
                </c:pt>
                <c:pt idx="18">
                  <c:v>Q4</c:v>
                </c:pt>
                <c:pt idx="19">
                  <c:v>2007Q1</c:v>
                </c:pt>
                <c:pt idx="20">
                  <c:v>2007Q2</c:v>
                </c:pt>
                <c:pt idx="21">
                  <c:v>Q3</c:v>
                </c:pt>
                <c:pt idx="22">
                  <c:v>Q4</c:v>
                </c:pt>
                <c:pt idx="23">
                  <c:v>2008Q1</c:v>
                </c:pt>
                <c:pt idx="24">
                  <c:v>2008Q2</c:v>
                </c:pt>
                <c:pt idx="25">
                  <c:v>Q3</c:v>
                </c:pt>
                <c:pt idx="26">
                  <c:v>Q4</c:v>
                </c:pt>
                <c:pt idx="27">
                  <c:v>2009Q1</c:v>
                </c:pt>
                <c:pt idx="28">
                  <c:v>2009Q2</c:v>
                </c:pt>
                <c:pt idx="29">
                  <c:v>Q3</c:v>
                </c:pt>
                <c:pt idx="30">
                  <c:v>Q4</c:v>
                </c:pt>
                <c:pt idx="31">
                  <c:v>2010Q1</c:v>
                </c:pt>
                <c:pt idx="32">
                  <c:v>2010Q2</c:v>
                </c:pt>
                <c:pt idx="33">
                  <c:v>Q3</c:v>
                </c:pt>
                <c:pt idx="34">
                  <c:v>Q4</c:v>
                </c:pt>
                <c:pt idx="35">
                  <c:v>2011Q1</c:v>
                </c:pt>
                <c:pt idx="36">
                  <c:v>2011Q2</c:v>
                </c:pt>
                <c:pt idx="37">
                  <c:v>Q3</c:v>
                </c:pt>
                <c:pt idx="38">
                  <c:v>Q4</c:v>
                </c:pt>
                <c:pt idx="39">
                  <c:v>2012Q1</c:v>
                </c:pt>
                <c:pt idx="40">
                  <c:v>2012Q2</c:v>
                </c:pt>
                <c:pt idx="41">
                  <c:v>Q3</c:v>
                </c:pt>
                <c:pt idx="42">
                  <c:v>Q4</c:v>
                </c:pt>
                <c:pt idx="43">
                  <c:v>2013Q1</c:v>
                </c:pt>
                <c:pt idx="44">
                  <c:v>2013Q2</c:v>
                </c:pt>
                <c:pt idx="45">
                  <c:v>Q3</c:v>
                </c:pt>
                <c:pt idx="46">
                  <c:v>Q4</c:v>
                </c:pt>
                <c:pt idx="47">
                  <c:v>2014Q1</c:v>
                </c:pt>
                <c:pt idx="48">
                  <c:v>2014Q2</c:v>
                </c:pt>
                <c:pt idx="49">
                  <c:v>Q3</c:v>
                </c:pt>
                <c:pt idx="50">
                  <c:v>Q4</c:v>
                </c:pt>
                <c:pt idx="51">
                  <c:v>2015Q1</c:v>
                </c:pt>
                <c:pt idx="52">
                  <c:v>2015Q2</c:v>
                </c:pt>
                <c:pt idx="53">
                  <c:v>Q3</c:v>
                </c:pt>
                <c:pt idx="54">
                  <c:v>Q4</c:v>
                </c:pt>
                <c:pt idx="55">
                  <c:v>2016Q1</c:v>
                </c:pt>
                <c:pt idx="56">
                  <c:v>2016Q2</c:v>
                </c:pt>
                <c:pt idx="57">
                  <c:v>Q3</c:v>
                </c:pt>
                <c:pt idx="58">
                  <c:v>Q4</c:v>
                </c:pt>
                <c:pt idx="59">
                  <c:v>2017Q1</c:v>
                </c:pt>
                <c:pt idx="60">
                  <c:v>2017Q2</c:v>
                </c:pt>
                <c:pt idx="61">
                  <c:v>Q3</c:v>
                </c:pt>
                <c:pt idx="62">
                  <c:v>Q4</c:v>
                </c:pt>
                <c:pt idx="63">
                  <c:v>2018Q1</c:v>
                </c:pt>
                <c:pt idx="64">
                  <c:v>2018Q2</c:v>
                </c:pt>
                <c:pt idx="65">
                  <c:v>Q3</c:v>
                </c:pt>
                <c:pt idx="66">
                  <c:v>Q4</c:v>
                </c:pt>
                <c:pt idx="67">
                  <c:v>2019Q1</c:v>
                </c:pt>
                <c:pt idx="68">
                  <c:v>2019Q2</c:v>
                </c:pt>
                <c:pt idx="69">
                  <c:v>Q3</c:v>
                </c:pt>
                <c:pt idx="70">
                  <c:v>Q4</c:v>
                </c:pt>
                <c:pt idx="71">
                  <c:v>2020Q1</c:v>
                </c:pt>
                <c:pt idx="72">
                  <c:v>2020Q2</c:v>
                </c:pt>
                <c:pt idx="73">
                  <c:v>Q3</c:v>
                </c:pt>
                <c:pt idx="74">
                  <c:v>Q4</c:v>
                </c:pt>
                <c:pt idx="75">
                  <c:v>2021Q1</c:v>
                </c:pt>
                <c:pt idx="76">
                  <c:v>2021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M29. ábra_chart'!$F$11:$F$89</c:f>
              <c:numCache>
                <c:formatCode>#,##0.00</c:formatCode>
                <c:ptCount val="79"/>
                <c:pt idx="0">
                  <c:v>16.681431122367172</c:v>
                </c:pt>
                <c:pt idx="1">
                  <c:v>17.970159300520834</c:v>
                </c:pt>
                <c:pt idx="2">
                  <c:v>19.83312706951228</c:v>
                </c:pt>
                <c:pt idx="3">
                  <c:v>19.896720756627744</c:v>
                </c:pt>
                <c:pt idx="4">
                  <c:v>21.750416723193965</c:v>
                </c:pt>
                <c:pt idx="5">
                  <c:v>23.180975703412727</c:v>
                </c:pt>
                <c:pt idx="6">
                  <c:v>25.237516472165222</c:v>
                </c:pt>
                <c:pt idx="7">
                  <c:v>24.956301901914166</c:v>
                </c:pt>
                <c:pt idx="8">
                  <c:v>26.244200610405976</c:v>
                </c:pt>
                <c:pt idx="9">
                  <c:v>26.884390524468259</c:v>
                </c:pt>
                <c:pt idx="10">
                  <c:v>27.81834117866654</c:v>
                </c:pt>
                <c:pt idx="11">
                  <c:v>27.189099681483501</c:v>
                </c:pt>
                <c:pt idx="12">
                  <c:v>27.742410253387511</c:v>
                </c:pt>
                <c:pt idx="13">
                  <c:v>28.359532218858874</c:v>
                </c:pt>
                <c:pt idx="14">
                  <c:v>29.483603270920138</c:v>
                </c:pt>
                <c:pt idx="15">
                  <c:v>29.321900028186441</c:v>
                </c:pt>
                <c:pt idx="16">
                  <c:v>31.142261784299428</c:v>
                </c:pt>
                <c:pt idx="17">
                  <c:v>31.393224700186828</c:v>
                </c:pt>
                <c:pt idx="18">
                  <c:v>30.858475272365897</c:v>
                </c:pt>
                <c:pt idx="19">
                  <c:v>30.563706609786117</c:v>
                </c:pt>
                <c:pt idx="20">
                  <c:v>31.145523061107948</c:v>
                </c:pt>
                <c:pt idx="21">
                  <c:v>32.278870881199133</c:v>
                </c:pt>
                <c:pt idx="22">
                  <c:v>33.271943687301665</c:v>
                </c:pt>
                <c:pt idx="23">
                  <c:v>35.644051893031005</c:v>
                </c:pt>
                <c:pt idx="24">
                  <c:v>34.912808170702682</c:v>
                </c:pt>
                <c:pt idx="25">
                  <c:v>36.608608435234792</c:v>
                </c:pt>
                <c:pt idx="26">
                  <c:v>40.324295792723461</c:v>
                </c:pt>
                <c:pt idx="27">
                  <c:v>42.911774593652034</c:v>
                </c:pt>
                <c:pt idx="28">
                  <c:v>39.12666261940516</c:v>
                </c:pt>
                <c:pt idx="29">
                  <c:v>37.943669735809351</c:v>
                </c:pt>
                <c:pt idx="30">
                  <c:v>37.733680875557148</c:v>
                </c:pt>
                <c:pt idx="31">
                  <c:v>37.004414018537837</c:v>
                </c:pt>
                <c:pt idx="32">
                  <c:v>39.282293253887055</c:v>
                </c:pt>
                <c:pt idx="33">
                  <c:v>37.610260465836873</c:v>
                </c:pt>
                <c:pt idx="34">
                  <c:v>38.196478379116101</c:v>
                </c:pt>
                <c:pt idx="35">
                  <c:v>35.506684632082283</c:v>
                </c:pt>
                <c:pt idx="36">
                  <c:v>36.232722003172093</c:v>
                </c:pt>
                <c:pt idx="37">
                  <c:v>37.316593406214125</c:v>
                </c:pt>
                <c:pt idx="38">
                  <c:v>36.271685389459343</c:v>
                </c:pt>
                <c:pt idx="39">
                  <c:v>33.541138626560858</c:v>
                </c:pt>
                <c:pt idx="40">
                  <c:v>32.577324908044709</c:v>
                </c:pt>
                <c:pt idx="41">
                  <c:v>31.249049119595401</c:v>
                </c:pt>
                <c:pt idx="42">
                  <c:v>30.573727639149578</c:v>
                </c:pt>
                <c:pt idx="43">
                  <c:v>29.920339332538525</c:v>
                </c:pt>
                <c:pt idx="44">
                  <c:v>28.679423473515019</c:v>
                </c:pt>
                <c:pt idx="45">
                  <c:v>28.181305883925322</c:v>
                </c:pt>
                <c:pt idx="46">
                  <c:v>27.237947483188442</c:v>
                </c:pt>
                <c:pt idx="47">
                  <c:v>26.57208160939421</c:v>
                </c:pt>
                <c:pt idx="48">
                  <c:v>25.8068380512454</c:v>
                </c:pt>
                <c:pt idx="49">
                  <c:v>25.181571424496731</c:v>
                </c:pt>
                <c:pt idx="50">
                  <c:v>24.676435248013632</c:v>
                </c:pt>
                <c:pt idx="51">
                  <c:v>22.517796510432426</c:v>
                </c:pt>
                <c:pt idx="52">
                  <c:v>21.644410998077994</c:v>
                </c:pt>
                <c:pt idx="53">
                  <c:v>20.953879660877089</c:v>
                </c:pt>
                <c:pt idx="54">
                  <c:v>20.326099736926022</c:v>
                </c:pt>
                <c:pt idx="55">
                  <c:v>19.616619369209072</c:v>
                </c:pt>
                <c:pt idx="56">
                  <c:v>19.245478255984793</c:v>
                </c:pt>
                <c:pt idx="57">
                  <c:v>18.967954916295941</c:v>
                </c:pt>
                <c:pt idx="58">
                  <c:v>18.801964003526713</c:v>
                </c:pt>
                <c:pt idx="59">
                  <c:v>18.369056365849008</c:v>
                </c:pt>
                <c:pt idx="60">
                  <c:v>18.059459432278089</c:v>
                </c:pt>
                <c:pt idx="61">
                  <c:v>17.750439945500169</c:v>
                </c:pt>
                <c:pt idx="62">
                  <c:v>17.390138069675466</c:v>
                </c:pt>
                <c:pt idx="63">
                  <c:v>16.943182464328686</c:v>
                </c:pt>
                <c:pt idx="64">
                  <c:v>16.751014505781285</c:v>
                </c:pt>
                <c:pt idx="65">
                  <c:v>16.56484072192919</c:v>
                </c:pt>
                <c:pt idx="66">
                  <c:v>16.506406450457948</c:v>
                </c:pt>
                <c:pt idx="67">
                  <c:v>16.230614637034776</c:v>
                </c:pt>
                <c:pt idx="68">
                  <c:v>16.176671282509545</c:v>
                </c:pt>
                <c:pt idx="69">
                  <c:v>16.420180483641939</c:v>
                </c:pt>
                <c:pt idx="70">
                  <c:v>16.894011442743263</c:v>
                </c:pt>
                <c:pt idx="71">
                  <c:v>16.82587915257545</c:v>
                </c:pt>
                <c:pt idx="72">
                  <c:v>16.792097016895141</c:v>
                </c:pt>
                <c:pt idx="73">
                  <c:v>16.93082948094991</c:v>
                </c:pt>
                <c:pt idx="74">
                  <c:v>16.952395650180073</c:v>
                </c:pt>
                <c:pt idx="75">
                  <c:v>16.640004376804587</c:v>
                </c:pt>
                <c:pt idx="76">
                  <c:v>16.991586516764787</c:v>
                </c:pt>
                <c:pt idx="77">
                  <c:v>17.188275173590323</c:v>
                </c:pt>
                <c:pt idx="78">
                  <c:v>17.2867140703601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084-469A-871D-F077C1DED7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030112"/>
        <c:axId val="907029456"/>
      </c:lineChart>
      <c:lineChart>
        <c:grouping val="standard"/>
        <c:varyColors val="0"/>
        <c:ser>
          <c:idx val="2"/>
          <c:order val="2"/>
          <c:tx>
            <c:strRef>
              <c:f>'M29. ábra_chart'!$G$9</c:f>
              <c:strCache>
                <c:ptCount val="1"/>
                <c:pt idx="0">
                  <c:v>Households loan to GDP - euro area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9. ábra_chart'!$C$11:$C$89</c:f>
              <c:strCache>
                <c:ptCount val="79"/>
                <c:pt idx="0">
                  <c:v>2002Q2</c:v>
                </c:pt>
                <c:pt idx="1">
                  <c:v>Q3</c:v>
                </c:pt>
                <c:pt idx="2">
                  <c:v>Q4</c:v>
                </c:pt>
                <c:pt idx="3">
                  <c:v>2003Q1</c:v>
                </c:pt>
                <c:pt idx="4">
                  <c:v>2003Q2</c:v>
                </c:pt>
                <c:pt idx="5">
                  <c:v>Q3</c:v>
                </c:pt>
                <c:pt idx="6">
                  <c:v>Q4</c:v>
                </c:pt>
                <c:pt idx="7">
                  <c:v>2004Q1</c:v>
                </c:pt>
                <c:pt idx="8">
                  <c:v>2004Q2</c:v>
                </c:pt>
                <c:pt idx="9">
                  <c:v>Q3</c:v>
                </c:pt>
                <c:pt idx="10">
                  <c:v>Q4</c:v>
                </c:pt>
                <c:pt idx="11">
                  <c:v>2005Q1</c:v>
                </c:pt>
                <c:pt idx="12">
                  <c:v>2005Q2</c:v>
                </c:pt>
                <c:pt idx="13">
                  <c:v>Q3</c:v>
                </c:pt>
                <c:pt idx="14">
                  <c:v>Q4</c:v>
                </c:pt>
                <c:pt idx="15">
                  <c:v>2006Q1</c:v>
                </c:pt>
                <c:pt idx="16">
                  <c:v>2006Q2</c:v>
                </c:pt>
                <c:pt idx="17">
                  <c:v>Q3</c:v>
                </c:pt>
                <c:pt idx="18">
                  <c:v>Q4</c:v>
                </c:pt>
                <c:pt idx="19">
                  <c:v>2007Q1</c:v>
                </c:pt>
                <c:pt idx="20">
                  <c:v>2007Q2</c:v>
                </c:pt>
                <c:pt idx="21">
                  <c:v>Q3</c:v>
                </c:pt>
                <c:pt idx="22">
                  <c:v>Q4</c:v>
                </c:pt>
                <c:pt idx="23">
                  <c:v>2008Q1</c:v>
                </c:pt>
                <c:pt idx="24">
                  <c:v>2008Q2</c:v>
                </c:pt>
                <c:pt idx="25">
                  <c:v>Q3</c:v>
                </c:pt>
                <c:pt idx="26">
                  <c:v>Q4</c:v>
                </c:pt>
                <c:pt idx="27">
                  <c:v>2009Q1</c:v>
                </c:pt>
                <c:pt idx="28">
                  <c:v>2009Q2</c:v>
                </c:pt>
                <c:pt idx="29">
                  <c:v>Q3</c:v>
                </c:pt>
                <c:pt idx="30">
                  <c:v>Q4</c:v>
                </c:pt>
                <c:pt idx="31">
                  <c:v>2010Q1</c:v>
                </c:pt>
                <c:pt idx="32">
                  <c:v>2010Q2</c:v>
                </c:pt>
                <c:pt idx="33">
                  <c:v>Q3</c:v>
                </c:pt>
                <c:pt idx="34">
                  <c:v>Q4</c:v>
                </c:pt>
                <c:pt idx="35">
                  <c:v>2011Q1</c:v>
                </c:pt>
                <c:pt idx="36">
                  <c:v>2011Q2</c:v>
                </c:pt>
                <c:pt idx="37">
                  <c:v>Q3</c:v>
                </c:pt>
                <c:pt idx="38">
                  <c:v>Q4</c:v>
                </c:pt>
                <c:pt idx="39">
                  <c:v>2012Q1</c:v>
                </c:pt>
                <c:pt idx="40">
                  <c:v>2012Q2</c:v>
                </c:pt>
                <c:pt idx="41">
                  <c:v>Q3</c:v>
                </c:pt>
                <c:pt idx="42">
                  <c:v>Q4</c:v>
                </c:pt>
                <c:pt idx="43">
                  <c:v>2013Q1</c:v>
                </c:pt>
                <c:pt idx="44">
                  <c:v>2013Q2</c:v>
                </c:pt>
                <c:pt idx="45">
                  <c:v>Q3</c:v>
                </c:pt>
                <c:pt idx="46">
                  <c:v>Q4</c:v>
                </c:pt>
                <c:pt idx="47">
                  <c:v>2014Q1</c:v>
                </c:pt>
                <c:pt idx="48">
                  <c:v>2014Q2</c:v>
                </c:pt>
                <c:pt idx="49">
                  <c:v>Q3</c:v>
                </c:pt>
                <c:pt idx="50">
                  <c:v>Q4</c:v>
                </c:pt>
                <c:pt idx="51">
                  <c:v>2015Q1</c:v>
                </c:pt>
                <c:pt idx="52">
                  <c:v>2015Q2</c:v>
                </c:pt>
                <c:pt idx="53">
                  <c:v>Q3</c:v>
                </c:pt>
                <c:pt idx="54">
                  <c:v>Q4</c:v>
                </c:pt>
                <c:pt idx="55">
                  <c:v>2016Q1</c:v>
                </c:pt>
                <c:pt idx="56">
                  <c:v>2016Q2</c:v>
                </c:pt>
                <c:pt idx="57">
                  <c:v>Q3</c:v>
                </c:pt>
                <c:pt idx="58">
                  <c:v>Q4</c:v>
                </c:pt>
                <c:pt idx="59">
                  <c:v>2017Q1</c:v>
                </c:pt>
                <c:pt idx="60">
                  <c:v>2017Q2</c:v>
                </c:pt>
                <c:pt idx="61">
                  <c:v>Q3</c:v>
                </c:pt>
                <c:pt idx="62">
                  <c:v>Q4</c:v>
                </c:pt>
                <c:pt idx="63">
                  <c:v>2018Q1</c:v>
                </c:pt>
                <c:pt idx="64">
                  <c:v>2018Q2</c:v>
                </c:pt>
                <c:pt idx="65">
                  <c:v>Q3</c:v>
                </c:pt>
                <c:pt idx="66">
                  <c:v>Q4</c:v>
                </c:pt>
                <c:pt idx="67">
                  <c:v>2019Q1</c:v>
                </c:pt>
                <c:pt idx="68">
                  <c:v>2019Q2</c:v>
                </c:pt>
                <c:pt idx="69">
                  <c:v>Q3</c:v>
                </c:pt>
                <c:pt idx="70">
                  <c:v>Q4</c:v>
                </c:pt>
                <c:pt idx="71">
                  <c:v>2020Q1</c:v>
                </c:pt>
                <c:pt idx="72">
                  <c:v>2020Q2</c:v>
                </c:pt>
                <c:pt idx="73">
                  <c:v>Q3</c:v>
                </c:pt>
                <c:pt idx="74">
                  <c:v>Q4</c:v>
                </c:pt>
                <c:pt idx="75">
                  <c:v>2021Q1</c:v>
                </c:pt>
                <c:pt idx="76">
                  <c:v>2021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M29. ábra_chart'!$G$11:$G$89</c:f>
              <c:numCache>
                <c:formatCode>#,##0.00</c:formatCode>
                <c:ptCount val="79"/>
                <c:pt idx="0">
                  <c:v>49.971487446869801</c:v>
                </c:pt>
                <c:pt idx="1">
                  <c:v>50.140047415044734</c:v>
                </c:pt>
                <c:pt idx="2">
                  <c:v>50.78847875686057</c:v>
                </c:pt>
                <c:pt idx="3">
                  <c:v>50.858990320929983</c:v>
                </c:pt>
                <c:pt idx="4">
                  <c:v>51.399545410143254</c:v>
                </c:pt>
                <c:pt idx="5">
                  <c:v>51.869377435538787</c:v>
                </c:pt>
                <c:pt idx="6">
                  <c:v>52.432146436718178</c:v>
                </c:pt>
                <c:pt idx="7">
                  <c:v>52.513895921412121</c:v>
                </c:pt>
                <c:pt idx="8">
                  <c:v>53.364143383170912</c:v>
                </c:pt>
                <c:pt idx="9">
                  <c:v>53.852004333861061</c:v>
                </c:pt>
                <c:pt idx="10">
                  <c:v>54.478401758586223</c:v>
                </c:pt>
                <c:pt idx="11">
                  <c:v>54.761487751359574</c:v>
                </c:pt>
                <c:pt idx="12">
                  <c:v>55.840086726683516</c:v>
                </c:pt>
                <c:pt idx="13">
                  <c:v>56.424656924331671</c:v>
                </c:pt>
                <c:pt idx="14">
                  <c:v>57.084977139616214</c:v>
                </c:pt>
                <c:pt idx="15">
                  <c:v>57.495730692869707</c:v>
                </c:pt>
                <c:pt idx="16">
                  <c:v>58.125544361149529</c:v>
                </c:pt>
                <c:pt idx="17">
                  <c:v>58.365528639737505</c:v>
                </c:pt>
                <c:pt idx="18">
                  <c:v>58.72367205677962</c:v>
                </c:pt>
                <c:pt idx="19">
                  <c:v>58.834738655070687</c:v>
                </c:pt>
                <c:pt idx="20">
                  <c:v>59.276805150019143</c:v>
                </c:pt>
                <c:pt idx="21">
                  <c:v>59.375690629950029</c:v>
                </c:pt>
                <c:pt idx="22">
                  <c:v>59.678683300460811</c:v>
                </c:pt>
                <c:pt idx="23">
                  <c:v>59.508919308931965</c:v>
                </c:pt>
                <c:pt idx="24">
                  <c:v>60.005017967841859</c:v>
                </c:pt>
                <c:pt idx="25">
                  <c:v>60.18763117536502</c:v>
                </c:pt>
                <c:pt idx="26">
                  <c:v>60.729319144873273</c:v>
                </c:pt>
                <c:pt idx="27">
                  <c:v>61.580797576388235</c:v>
                </c:pt>
                <c:pt idx="28">
                  <c:v>62.757726186328178</c:v>
                </c:pt>
                <c:pt idx="29">
                  <c:v>63.594240933100551</c:v>
                </c:pt>
                <c:pt idx="30">
                  <c:v>64.312158473990735</c:v>
                </c:pt>
                <c:pt idx="31">
                  <c:v>64.204343671041102</c:v>
                </c:pt>
                <c:pt idx="32">
                  <c:v>64.232759712621686</c:v>
                </c:pt>
                <c:pt idx="33">
                  <c:v>63.938781021163493</c:v>
                </c:pt>
                <c:pt idx="34">
                  <c:v>63.922796620166643</c:v>
                </c:pt>
                <c:pt idx="35">
                  <c:v>63.323965660424385</c:v>
                </c:pt>
                <c:pt idx="36">
                  <c:v>63.360387474476852</c:v>
                </c:pt>
                <c:pt idx="37">
                  <c:v>63.127974214613722</c:v>
                </c:pt>
                <c:pt idx="38">
                  <c:v>63.026933285528152</c:v>
                </c:pt>
                <c:pt idx="39">
                  <c:v>62.737255359370828</c:v>
                </c:pt>
                <c:pt idx="40">
                  <c:v>62.829455698943626</c:v>
                </c:pt>
                <c:pt idx="41">
                  <c:v>62.679627947737394</c:v>
                </c:pt>
                <c:pt idx="42">
                  <c:v>62.633092084370567</c:v>
                </c:pt>
                <c:pt idx="43">
                  <c:v>62.301435038936368</c:v>
                </c:pt>
                <c:pt idx="44">
                  <c:v>62.120132394077601</c:v>
                </c:pt>
                <c:pt idx="45">
                  <c:v>61.929641277286521</c:v>
                </c:pt>
                <c:pt idx="46">
                  <c:v>61.527603505601022</c:v>
                </c:pt>
                <c:pt idx="47">
                  <c:v>60.993910260152759</c:v>
                </c:pt>
                <c:pt idx="48">
                  <c:v>60.843820146956332</c:v>
                </c:pt>
                <c:pt idx="49">
                  <c:v>60.487933928299974</c:v>
                </c:pt>
                <c:pt idx="50">
                  <c:v>60.309085604268297</c:v>
                </c:pt>
                <c:pt idx="51">
                  <c:v>59.941321448679815</c:v>
                </c:pt>
                <c:pt idx="52">
                  <c:v>59.627765833086009</c:v>
                </c:pt>
                <c:pt idx="53">
                  <c:v>59.312168631763932</c:v>
                </c:pt>
                <c:pt idx="54">
                  <c:v>59.003190551918316</c:v>
                </c:pt>
                <c:pt idx="55">
                  <c:v>58.603991658776543</c:v>
                </c:pt>
                <c:pt idx="56">
                  <c:v>58.641192854871527</c:v>
                </c:pt>
                <c:pt idx="57">
                  <c:v>58.578669038248613</c:v>
                </c:pt>
                <c:pt idx="58">
                  <c:v>58.399541230673094</c:v>
                </c:pt>
                <c:pt idx="59">
                  <c:v>58.209752868205875</c:v>
                </c:pt>
                <c:pt idx="60">
                  <c:v>58.151720802214953</c:v>
                </c:pt>
                <c:pt idx="61">
                  <c:v>57.913391538548545</c:v>
                </c:pt>
                <c:pt idx="62">
                  <c:v>57.669227732996909</c:v>
                </c:pt>
                <c:pt idx="63">
                  <c:v>57.145294048218616</c:v>
                </c:pt>
                <c:pt idx="64">
                  <c:v>57.208641717336128</c:v>
                </c:pt>
                <c:pt idx="65">
                  <c:v>57.210224561785708</c:v>
                </c:pt>
                <c:pt idx="66">
                  <c:v>57.253235544098899</c:v>
                </c:pt>
                <c:pt idx="67">
                  <c:v>57.117952196289188</c:v>
                </c:pt>
                <c:pt idx="68">
                  <c:v>57.269147339927137</c:v>
                </c:pt>
                <c:pt idx="69">
                  <c:v>57.299733417247481</c:v>
                </c:pt>
                <c:pt idx="70">
                  <c:v>57.337601161214003</c:v>
                </c:pt>
                <c:pt idx="71">
                  <c:v>57.707106727987231</c:v>
                </c:pt>
                <c:pt idx="72">
                  <c:v>60.00107276157339</c:v>
                </c:pt>
                <c:pt idx="73">
                  <c:v>61.068195652146308</c:v>
                </c:pt>
                <c:pt idx="74">
                  <c:v>62.191184597556379</c:v>
                </c:pt>
                <c:pt idx="75">
                  <c:v>62.498364323247316</c:v>
                </c:pt>
                <c:pt idx="76">
                  <c:v>61.19515585802754</c:v>
                </c:pt>
                <c:pt idx="77">
                  <c:v>60.779394132237528</c:v>
                </c:pt>
                <c:pt idx="78">
                  <c:v>60.167089861634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084-469A-871D-F077C1DED7AA}"/>
            </c:ext>
          </c:extLst>
        </c:ser>
        <c:ser>
          <c:idx val="3"/>
          <c:order val="3"/>
          <c:tx>
            <c:strRef>
              <c:f>'M29. ábra_chart'!$H$9</c:f>
              <c:strCache>
                <c:ptCount val="1"/>
                <c:pt idx="0">
                  <c:v>Households' financial liabilities to financial assets - euro area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9. ábra_chart'!$C$11:$C$89</c:f>
              <c:strCache>
                <c:ptCount val="79"/>
                <c:pt idx="0">
                  <c:v>2002Q2</c:v>
                </c:pt>
                <c:pt idx="1">
                  <c:v>Q3</c:v>
                </c:pt>
                <c:pt idx="2">
                  <c:v>Q4</c:v>
                </c:pt>
                <c:pt idx="3">
                  <c:v>2003Q1</c:v>
                </c:pt>
                <c:pt idx="4">
                  <c:v>2003Q2</c:v>
                </c:pt>
                <c:pt idx="5">
                  <c:v>Q3</c:v>
                </c:pt>
                <c:pt idx="6">
                  <c:v>Q4</c:v>
                </c:pt>
                <c:pt idx="7">
                  <c:v>2004Q1</c:v>
                </c:pt>
                <c:pt idx="8">
                  <c:v>2004Q2</c:v>
                </c:pt>
                <c:pt idx="9">
                  <c:v>Q3</c:v>
                </c:pt>
                <c:pt idx="10">
                  <c:v>Q4</c:v>
                </c:pt>
                <c:pt idx="11">
                  <c:v>2005Q1</c:v>
                </c:pt>
                <c:pt idx="12">
                  <c:v>2005Q2</c:v>
                </c:pt>
                <c:pt idx="13">
                  <c:v>Q3</c:v>
                </c:pt>
                <c:pt idx="14">
                  <c:v>Q4</c:v>
                </c:pt>
                <c:pt idx="15">
                  <c:v>2006Q1</c:v>
                </c:pt>
                <c:pt idx="16">
                  <c:v>2006Q2</c:v>
                </c:pt>
                <c:pt idx="17">
                  <c:v>Q3</c:v>
                </c:pt>
                <c:pt idx="18">
                  <c:v>Q4</c:v>
                </c:pt>
                <c:pt idx="19">
                  <c:v>2007Q1</c:v>
                </c:pt>
                <c:pt idx="20">
                  <c:v>2007Q2</c:v>
                </c:pt>
                <c:pt idx="21">
                  <c:v>Q3</c:v>
                </c:pt>
                <c:pt idx="22">
                  <c:v>Q4</c:v>
                </c:pt>
                <c:pt idx="23">
                  <c:v>2008Q1</c:v>
                </c:pt>
                <c:pt idx="24">
                  <c:v>2008Q2</c:v>
                </c:pt>
                <c:pt idx="25">
                  <c:v>Q3</c:v>
                </c:pt>
                <c:pt idx="26">
                  <c:v>Q4</c:v>
                </c:pt>
                <c:pt idx="27">
                  <c:v>2009Q1</c:v>
                </c:pt>
                <c:pt idx="28">
                  <c:v>2009Q2</c:v>
                </c:pt>
                <c:pt idx="29">
                  <c:v>Q3</c:v>
                </c:pt>
                <c:pt idx="30">
                  <c:v>Q4</c:v>
                </c:pt>
                <c:pt idx="31">
                  <c:v>2010Q1</c:v>
                </c:pt>
                <c:pt idx="32">
                  <c:v>2010Q2</c:v>
                </c:pt>
                <c:pt idx="33">
                  <c:v>Q3</c:v>
                </c:pt>
                <c:pt idx="34">
                  <c:v>Q4</c:v>
                </c:pt>
                <c:pt idx="35">
                  <c:v>2011Q1</c:v>
                </c:pt>
                <c:pt idx="36">
                  <c:v>2011Q2</c:v>
                </c:pt>
                <c:pt idx="37">
                  <c:v>Q3</c:v>
                </c:pt>
                <c:pt idx="38">
                  <c:v>Q4</c:v>
                </c:pt>
                <c:pt idx="39">
                  <c:v>2012Q1</c:v>
                </c:pt>
                <c:pt idx="40">
                  <c:v>2012Q2</c:v>
                </c:pt>
                <c:pt idx="41">
                  <c:v>Q3</c:v>
                </c:pt>
                <c:pt idx="42">
                  <c:v>Q4</c:v>
                </c:pt>
                <c:pt idx="43">
                  <c:v>2013Q1</c:v>
                </c:pt>
                <c:pt idx="44">
                  <c:v>2013Q2</c:v>
                </c:pt>
                <c:pt idx="45">
                  <c:v>Q3</c:v>
                </c:pt>
                <c:pt idx="46">
                  <c:v>Q4</c:v>
                </c:pt>
                <c:pt idx="47">
                  <c:v>2014Q1</c:v>
                </c:pt>
                <c:pt idx="48">
                  <c:v>2014Q2</c:v>
                </c:pt>
                <c:pt idx="49">
                  <c:v>Q3</c:v>
                </c:pt>
                <c:pt idx="50">
                  <c:v>Q4</c:v>
                </c:pt>
                <c:pt idx="51">
                  <c:v>2015Q1</c:v>
                </c:pt>
                <c:pt idx="52">
                  <c:v>2015Q2</c:v>
                </c:pt>
                <c:pt idx="53">
                  <c:v>Q3</c:v>
                </c:pt>
                <c:pt idx="54">
                  <c:v>Q4</c:v>
                </c:pt>
                <c:pt idx="55">
                  <c:v>2016Q1</c:v>
                </c:pt>
                <c:pt idx="56">
                  <c:v>2016Q2</c:v>
                </c:pt>
                <c:pt idx="57">
                  <c:v>Q3</c:v>
                </c:pt>
                <c:pt idx="58">
                  <c:v>Q4</c:v>
                </c:pt>
                <c:pt idx="59">
                  <c:v>2017Q1</c:v>
                </c:pt>
                <c:pt idx="60">
                  <c:v>2017Q2</c:v>
                </c:pt>
                <c:pt idx="61">
                  <c:v>Q3</c:v>
                </c:pt>
                <c:pt idx="62">
                  <c:v>Q4</c:v>
                </c:pt>
                <c:pt idx="63">
                  <c:v>2018Q1</c:v>
                </c:pt>
                <c:pt idx="64">
                  <c:v>2018Q2</c:v>
                </c:pt>
                <c:pt idx="65">
                  <c:v>Q3</c:v>
                </c:pt>
                <c:pt idx="66">
                  <c:v>Q4</c:v>
                </c:pt>
                <c:pt idx="67">
                  <c:v>2019Q1</c:v>
                </c:pt>
                <c:pt idx="68">
                  <c:v>2019Q2</c:v>
                </c:pt>
                <c:pt idx="69">
                  <c:v>Q3</c:v>
                </c:pt>
                <c:pt idx="70">
                  <c:v>Q4</c:v>
                </c:pt>
                <c:pt idx="71">
                  <c:v>2020Q1</c:v>
                </c:pt>
                <c:pt idx="72">
                  <c:v>2020Q2</c:v>
                </c:pt>
                <c:pt idx="73">
                  <c:v>Q3</c:v>
                </c:pt>
                <c:pt idx="74">
                  <c:v>Q4</c:v>
                </c:pt>
                <c:pt idx="75">
                  <c:v>2021Q1</c:v>
                </c:pt>
                <c:pt idx="76">
                  <c:v>2021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M29. ábra_chart'!$H$11:$H$89</c:f>
              <c:numCache>
                <c:formatCode>#,##0.00</c:formatCode>
                <c:ptCount val="79"/>
                <c:pt idx="0">
                  <c:v>29.766660247310501</c:v>
                </c:pt>
                <c:pt idx="1">
                  <c:v>30.413324669767107</c:v>
                </c:pt>
                <c:pt idx="2">
                  <c:v>32.095380672862476</c:v>
                </c:pt>
                <c:pt idx="3">
                  <c:v>31.578567672970436</c:v>
                </c:pt>
                <c:pt idx="4">
                  <c:v>32.568380291531028</c:v>
                </c:pt>
                <c:pt idx="5">
                  <c:v>31.810777075516349</c:v>
                </c:pt>
                <c:pt idx="6">
                  <c:v>32.284831549768676</c:v>
                </c:pt>
                <c:pt idx="7">
                  <c:v>31.958414425330446</c:v>
                </c:pt>
                <c:pt idx="8">
                  <c:v>32.285897113160829</c:v>
                </c:pt>
                <c:pt idx="9">
                  <c:v>32.375455203541556</c:v>
                </c:pt>
                <c:pt idx="10">
                  <c:v>32.957390152519046</c:v>
                </c:pt>
                <c:pt idx="11">
                  <c:v>32.796703661313657</c:v>
                </c:pt>
                <c:pt idx="12">
                  <c:v>32.879263465987712</c:v>
                </c:pt>
                <c:pt idx="13">
                  <c:v>32.639456551157643</c:v>
                </c:pt>
                <c:pt idx="14">
                  <c:v>32.649300447302167</c:v>
                </c:pt>
                <c:pt idx="15">
                  <c:v>32.631429920112417</c:v>
                </c:pt>
                <c:pt idx="16">
                  <c:v>32.703832371978322</c:v>
                </c:pt>
                <c:pt idx="17">
                  <c:v>33.126323308824475</c:v>
                </c:pt>
                <c:pt idx="18">
                  <c:v>33.212582235053077</c:v>
                </c:pt>
                <c:pt idx="19">
                  <c:v>33.177694490838881</c:v>
                </c:pt>
                <c:pt idx="20">
                  <c:v>33.106302702384973</c:v>
                </c:pt>
                <c:pt idx="21">
                  <c:v>33.056531585172991</c:v>
                </c:pt>
                <c:pt idx="22">
                  <c:v>33.926897324282713</c:v>
                </c:pt>
                <c:pt idx="23">
                  <c:v>34.13837286661866</c:v>
                </c:pt>
                <c:pt idx="24">
                  <c:v>35.284111710027773</c:v>
                </c:pt>
                <c:pt idx="25">
                  <c:v>35.678942784921865</c:v>
                </c:pt>
                <c:pt idx="26">
                  <c:v>36.306536209111393</c:v>
                </c:pt>
                <c:pt idx="27">
                  <c:v>37.115167156635906</c:v>
                </c:pt>
                <c:pt idx="28">
                  <c:v>38.029519689859306</c:v>
                </c:pt>
                <c:pt idx="29">
                  <c:v>37.501011439550837</c:v>
                </c:pt>
                <c:pt idx="30">
                  <c:v>37.003858376626305</c:v>
                </c:pt>
                <c:pt idx="31">
                  <c:v>36.474407928433799</c:v>
                </c:pt>
                <c:pt idx="32">
                  <c:v>36.902658937218163</c:v>
                </c:pt>
                <c:pt idx="33">
                  <c:v>36.452184589327459</c:v>
                </c:pt>
                <c:pt idx="34">
                  <c:v>36.581109673156639</c:v>
                </c:pt>
                <c:pt idx="35">
                  <c:v>36.497224901699276</c:v>
                </c:pt>
                <c:pt idx="36">
                  <c:v>36.50968236036524</c:v>
                </c:pt>
                <c:pt idx="37">
                  <c:v>37.000623106291194</c:v>
                </c:pt>
                <c:pt idx="38">
                  <c:v>36.786280025575621</c:v>
                </c:pt>
                <c:pt idx="39">
                  <c:v>35.917038440874563</c:v>
                </c:pt>
                <c:pt idx="40">
                  <c:v>35.938736650830293</c:v>
                </c:pt>
                <c:pt idx="41">
                  <c:v>35.45379359289911</c:v>
                </c:pt>
                <c:pt idx="42">
                  <c:v>35.048442905874758</c:v>
                </c:pt>
                <c:pt idx="43">
                  <c:v>34.828484799735676</c:v>
                </c:pt>
                <c:pt idx="44">
                  <c:v>34.650532324678665</c:v>
                </c:pt>
                <c:pt idx="45">
                  <c:v>34.19668246799224</c:v>
                </c:pt>
                <c:pt idx="46">
                  <c:v>33.706681977925619</c:v>
                </c:pt>
                <c:pt idx="47">
                  <c:v>33.259700953046497</c:v>
                </c:pt>
                <c:pt idx="48">
                  <c:v>32.793718312723641</c:v>
                </c:pt>
                <c:pt idx="49">
                  <c:v>32.492589850533591</c:v>
                </c:pt>
                <c:pt idx="50">
                  <c:v>32.184607278063467</c:v>
                </c:pt>
                <c:pt idx="51">
                  <c:v>31.154304062261513</c:v>
                </c:pt>
                <c:pt idx="52">
                  <c:v>31.533777685404978</c:v>
                </c:pt>
                <c:pt idx="53">
                  <c:v>31.797969493808697</c:v>
                </c:pt>
                <c:pt idx="54">
                  <c:v>31.334314192897455</c:v>
                </c:pt>
                <c:pt idx="55">
                  <c:v>31.297287157011283</c:v>
                </c:pt>
                <c:pt idx="56">
                  <c:v>31.344827195381804</c:v>
                </c:pt>
                <c:pt idx="57">
                  <c:v>30.988187119699635</c:v>
                </c:pt>
                <c:pt idx="58">
                  <c:v>30.782622911759965</c:v>
                </c:pt>
                <c:pt idx="59">
                  <c:v>30.613544052772241</c:v>
                </c:pt>
                <c:pt idx="60">
                  <c:v>30.616357163130221</c:v>
                </c:pt>
                <c:pt idx="61">
                  <c:v>30.469297410593498</c:v>
                </c:pt>
                <c:pt idx="62">
                  <c:v>30.468879891850808</c:v>
                </c:pt>
                <c:pt idx="63">
                  <c:v>30.420572374207289</c:v>
                </c:pt>
                <c:pt idx="64">
                  <c:v>30.392993235589728</c:v>
                </c:pt>
                <c:pt idx="65">
                  <c:v>30.481280428239323</c:v>
                </c:pt>
                <c:pt idx="66">
                  <c:v>31.178713515492536</c:v>
                </c:pt>
                <c:pt idx="67">
                  <c:v>30.449558774087272</c:v>
                </c:pt>
                <c:pt idx="68">
                  <c:v>30.15529160018977</c:v>
                </c:pt>
                <c:pt idx="69">
                  <c:v>29.823917686546491</c:v>
                </c:pt>
                <c:pt idx="70">
                  <c:v>29.825278611808393</c:v>
                </c:pt>
                <c:pt idx="71">
                  <c:v>30.865263833982727</c:v>
                </c:pt>
                <c:pt idx="72">
                  <c:v>29.781756145338921</c:v>
                </c:pt>
                <c:pt idx="73">
                  <c:v>29.691585602120629</c:v>
                </c:pt>
                <c:pt idx="74">
                  <c:v>29.201269739069229</c:v>
                </c:pt>
                <c:pt idx="75">
                  <c:v>28.869002047887115</c:v>
                </c:pt>
                <c:pt idx="76">
                  <c:v>28.583288722202994</c:v>
                </c:pt>
                <c:pt idx="77">
                  <c:v>28.718594390083268</c:v>
                </c:pt>
                <c:pt idx="78">
                  <c:v>28.607626122114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084-469A-871D-F077C1DED7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5060232"/>
        <c:axId val="945043504"/>
      </c:lineChart>
      <c:catAx>
        <c:axId val="907030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702945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907029456"/>
        <c:scaling>
          <c:orientation val="minMax"/>
          <c:max val="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786388888888888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7030112"/>
        <c:crosses val="autoZero"/>
        <c:crossBetween val="between"/>
      </c:valAx>
      <c:valAx>
        <c:axId val="945043504"/>
        <c:scaling>
          <c:orientation val="minMax"/>
          <c:max val="7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89043053009590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5060232"/>
        <c:crosses val="max"/>
        <c:crossBetween val="between"/>
        <c:majorUnit val="10"/>
      </c:valAx>
      <c:catAx>
        <c:axId val="9450602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50435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259361998192119E-2"/>
          <c:y val="0.76863685185185182"/>
          <c:w val="0.80298078906812764"/>
          <c:h val="0.2173227777777777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78668434405662E-2"/>
          <c:y val="3.2411395029827414E-2"/>
          <c:w val="0.97500060737105509"/>
          <c:h val="0.778459200926039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0. ábra_chart'!$E$8</c:f>
              <c:strCache>
                <c:ptCount val="1"/>
                <c:pt idx="0">
                  <c:v>Kamattörlesztés/rendelkezésre álló jövedelem</c:v>
                </c:pt>
              </c:strCache>
            </c:strRef>
          </c:tx>
          <c:spPr>
            <a:solidFill>
              <a:schemeClr val="bg2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0. ábra_chart'!$D$11:$D$89</c:f>
              <c:strCache>
                <c:ptCount val="7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M30. ábra_chart'!$E$11:$E$89</c:f>
              <c:numCache>
                <c:formatCode>#,##0.00</c:formatCode>
                <c:ptCount val="79"/>
                <c:pt idx="0">
                  <c:v>1.6558540305695726</c:v>
                </c:pt>
                <c:pt idx="1">
                  <c:v>1.7237201578799604</c:v>
                </c:pt>
                <c:pt idx="2">
                  <c:v>1.8655687033770372</c:v>
                </c:pt>
                <c:pt idx="3">
                  <c:v>2.0025415982656622</c:v>
                </c:pt>
                <c:pt idx="4">
                  <c:v>2.15899322849807</c:v>
                </c:pt>
                <c:pt idx="5">
                  <c:v>2.3225346000964002</c:v>
                </c:pt>
                <c:pt idx="6">
                  <c:v>2.4805905131442483</c:v>
                </c:pt>
                <c:pt idx="7">
                  <c:v>2.6565201183717373</c:v>
                </c:pt>
                <c:pt idx="8">
                  <c:v>2.8108125809785811</c:v>
                </c:pt>
                <c:pt idx="9">
                  <c:v>2.9432742161255696</c:v>
                </c:pt>
                <c:pt idx="10">
                  <c:v>3.0430796874923409</c:v>
                </c:pt>
                <c:pt idx="11">
                  <c:v>3.140012317358464</c:v>
                </c:pt>
                <c:pt idx="12">
                  <c:v>3.2143882432778588</c:v>
                </c:pt>
                <c:pt idx="13">
                  <c:v>3.288731877244313</c:v>
                </c:pt>
                <c:pt idx="14">
                  <c:v>3.3501401620317925</c:v>
                </c:pt>
                <c:pt idx="15">
                  <c:v>3.3994977435142255</c:v>
                </c:pt>
                <c:pt idx="16">
                  <c:v>3.4679702279270361</c:v>
                </c:pt>
                <c:pt idx="17">
                  <c:v>3.581248254534529</c:v>
                </c:pt>
                <c:pt idx="18">
                  <c:v>3.659454985001386</c:v>
                </c:pt>
                <c:pt idx="19">
                  <c:v>3.793342023077622</c:v>
                </c:pt>
                <c:pt idx="20">
                  <c:v>3.9395806122587831</c:v>
                </c:pt>
                <c:pt idx="21">
                  <c:v>4.1035287923768005</c:v>
                </c:pt>
                <c:pt idx="22">
                  <c:v>4.2953207450513089</c:v>
                </c:pt>
                <c:pt idx="23">
                  <c:v>4.4704749718895282</c:v>
                </c:pt>
                <c:pt idx="24">
                  <c:v>4.605578471549566</c:v>
                </c:pt>
                <c:pt idx="25">
                  <c:v>4.7209771703572887</c:v>
                </c:pt>
                <c:pt idx="26">
                  <c:v>4.9996410363119308</c:v>
                </c:pt>
                <c:pt idx="27">
                  <c:v>5.2720153827700198</c:v>
                </c:pt>
                <c:pt idx="28">
                  <c:v>5.5906168496279225</c:v>
                </c:pt>
                <c:pt idx="29">
                  <c:v>5.8182066356457884</c:v>
                </c:pt>
                <c:pt idx="30">
                  <c:v>5.8437811126741979</c:v>
                </c:pt>
                <c:pt idx="31">
                  <c:v>5.7164811367719475</c:v>
                </c:pt>
                <c:pt idx="32">
                  <c:v>5.4881251900948387</c:v>
                </c:pt>
                <c:pt idx="33">
                  <c:v>5.365398812759623</c:v>
                </c:pt>
                <c:pt idx="34">
                  <c:v>5.2272503264383277</c:v>
                </c:pt>
                <c:pt idx="35">
                  <c:v>5.1343928083633017</c:v>
                </c:pt>
                <c:pt idx="36">
                  <c:v>5.0643904184579114</c:v>
                </c:pt>
                <c:pt idx="37">
                  <c:v>4.9645341142649588</c:v>
                </c:pt>
                <c:pt idx="38">
                  <c:v>4.8871060224483331</c:v>
                </c:pt>
                <c:pt idx="39">
                  <c:v>4.8577485633447397</c:v>
                </c:pt>
                <c:pt idx="40">
                  <c:v>4.8379687219595935</c:v>
                </c:pt>
                <c:pt idx="41">
                  <c:v>4.8200891720808983</c:v>
                </c:pt>
                <c:pt idx="42">
                  <c:v>4.5944702099912256</c:v>
                </c:pt>
                <c:pt idx="43">
                  <c:v>4.423354899532506</c:v>
                </c:pt>
                <c:pt idx="44">
                  <c:v>4.2703123548401702</c:v>
                </c:pt>
                <c:pt idx="45">
                  <c:v>4.0489184199803629</c:v>
                </c:pt>
                <c:pt idx="46">
                  <c:v>3.9642240646264599</c:v>
                </c:pt>
                <c:pt idx="47">
                  <c:v>3.7901701046886802</c:v>
                </c:pt>
                <c:pt idx="48">
                  <c:v>3.5853340469719774</c:v>
                </c:pt>
                <c:pt idx="49">
                  <c:v>3.3998946064941311</c:v>
                </c:pt>
                <c:pt idx="50">
                  <c:v>3.2730909191911892</c:v>
                </c:pt>
                <c:pt idx="51">
                  <c:v>3.1663187855260277</c:v>
                </c:pt>
                <c:pt idx="52">
                  <c:v>2.9415938008944988</c:v>
                </c:pt>
                <c:pt idx="53">
                  <c:v>2.7108717144659464</c:v>
                </c:pt>
                <c:pt idx="54">
                  <c:v>2.6417550847486284</c:v>
                </c:pt>
                <c:pt idx="55">
                  <c:v>2.5647638637248078</c:v>
                </c:pt>
                <c:pt idx="56">
                  <c:v>2.4370292802976743</c:v>
                </c:pt>
                <c:pt idx="57">
                  <c:v>2.3375714221259054</c:v>
                </c:pt>
                <c:pt idx="58">
                  <c:v>2.2569737565565196</c:v>
                </c:pt>
                <c:pt idx="59">
                  <c:v>2.1524282118681319</c:v>
                </c:pt>
                <c:pt idx="60">
                  <c:v>2.0659239196530419</c:v>
                </c:pt>
                <c:pt idx="61">
                  <c:v>1.9996303400870337</c:v>
                </c:pt>
                <c:pt idx="62">
                  <c:v>1.9381127647742555</c:v>
                </c:pt>
                <c:pt idx="63">
                  <c:v>1.9112560376613239</c:v>
                </c:pt>
                <c:pt idx="64">
                  <c:v>1.8755792958382755</c:v>
                </c:pt>
                <c:pt idx="65">
                  <c:v>1.8489801915564454</c:v>
                </c:pt>
                <c:pt idx="66">
                  <c:v>1.8156143732588264</c:v>
                </c:pt>
                <c:pt idx="67">
                  <c:v>1.7973287044411659</c:v>
                </c:pt>
                <c:pt idx="68">
                  <c:v>1.7874492289126445</c:v>
                </c:pt>
                <c:pt idx="69">
                  <c:v>1.7854229223043681</c:v>
                </c:pt>
                <c:pt idx="70">
                  <c:v>1.7721222576352573</c:v>
                </c:pt>
                <c:pt idx="71">
                  <c:v>1.7820253616452844</c:v>
                </c:pt>
                <c:pt idx="72">
                  <c:v>1.6826268662577397</c:v>
                </c:pt>
                <c:pt idx="73">
                  <c:v>1.6080107765128409</c:v>
                </c:pt>
                <c:pt idx="74">
                  <c:v>1.5490992083247266</c:v>
                </c:pt>
                <c:pt idx="75">
                  <c:v>1.4947049962263936</c:v>
                </c:pt>
                <c:pt idx="76">
                  <c:v>1.5412962638893186</c:v>
                </c:pt>
                <c:pt idx="77">
                  <c:v>1.5775233297099034</c:v>
                </c:pt>
                <c:pt idx="78">
                  <c:v>1.69102892859664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AB-44A7-B071-AE0EDAF87217}"/>
            </c:ext>
          </c:extLst>
        </c:ser>
        <c:ser>
          <c:idx val="1"/>
          <c:order val="1"/>
          <c:tx>
            <c:strRef>
              <c:f>'M30. ábra_chart'!$F$8</c:f>
              <c:strCache>
                <c:ptCount val="1"/>
                <c:pt idx="0">
                  <c:v>Tőketörlesztés/rendelkezésre álló jövedelem</c:v>
                </c:pt>
              </c:strCache>
            </c:strRef>
          </c:tx>
          <c:spPr>
            <a:solidFill>
              <a:schemeClr val="accent1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0. ábra_chart'!$D$11:$D$89</c:f>
              <c:strCache>
                <c:ptCount val="7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M30. ábra_chart'!$F$11:$F$89</c:f>
              <c:numCache>
                <c:formatCode>#,##0.00</c:formatCode>
                <c:ptCount val="79"/>
                <c:pt idx="0">
                  <c:v>2.9181933225868151</c:v>
                </c:pt>
                <c:pt idx="1">
                  <c:v>3.0431253428120297</c:v>
                </c:pt>
                <c:pt idx="2">
                  <c:v>3.2871588760430388</c:v>
                </c:pt>
                <c:pt idx="3">
                  <c:v>3.5206711960956496</c:v>
                </c:pt>
                <c:pt idx="4">
                  <c:v>3.7667138660829722</c:v>
                </c:pt>
                <c:pt idx="5">
                  <c:v>4.0204502393262027</c:v>
                </c:pt>
                <c:pt idx="6">
                  <c:v>4.2853200231333064</c:v>
                </c:pt>
                <c:pt idx="7">
                  <c:v>4.5709417132184065</c:v>
                </c:pt>
                <c:pt idx="8">
                  <c:v>4.845972795424772</c:v>
                </c:pt>
                <c:pt idx="9">
                  <c:v>5.113898301786783</c:v>
                </c:pt>
                <c:pt idx="10">
                  <c:v>5.347404723804372</c:v>
                </c:pt>
                <c:pt idx="11">
                  <c:v>5.5603986756679369</c:v>
                </c:pt>
                <c:pt idx="12">
                  <c:v>5.7035207829370824</c:v>
                </c:pt>
                <c:pt idx="13">
                  <c:v>5.8576686929028057</c:v>
                </c:pt>
                <c:pt idx="14">
                  <c:v>5.9908219434166439</c:v>
                </c:pt>
                <c:pt idx="15">
                  <c:v>6.2207471171704976</c:v>
                </c:pt>
                <c:pt idx="16">
                  <c:v>6.5587112572012973</c:v>
                </c:pt>
                <c:pt idx="17">
                  <c:v>6.8924460384723165</c:v>
                </c:pt>
                <c:pt idx="18">
                  <c:v>7.2018367980919793</c:v>
                </c:pt>
                <c:pt idx="19">
                  <c:v>7.3930268819837535</c:v>
                </c:pt>
                <c:pt idx="20">
                  <c:v>7.472883153950475</c:v>
                </c:pt>
                <c:pt idx="21">
                  <c:v>7.4632691968854674</c:v>
                </c:pt>
                <c:pt idx="22">
                  <c:v>7.3801513073543417</c:v>
                </c:pt>
                <c:pt idx="23">
                  <c:v>7.5510732480656149</c:v>
                </c:pt>
                <c:pt idx="24">
                  <c:v>7.6416597229528147</c:v>
                </c:pt>
                <c:pt idx="25">
                  <c:v>7.7730301114637621</c:v>
                </c:pt>
                <c:pt idx="26">
                  <c:v>7.9176795607899253</c:v>
                </c:pt>
                <c:pt idx="27">
                  <c:v>7.2908501140925397</c:v>
                </c:pt>
                <c:pt idx="28">
                  <c:v>7.1747709152570565</c:v>
                </c:pt>
                <c:pt idx="29">
                  <c:v>6.8571721055019363</c:v>
                </c:pt>
                <c:pt idx="30">
                  <c:v>6.6852345528497166</c:v>
                </c:pt>
                <c:pt idx="31">
                  <c:v>6.1974483951558428</c:v>
                </c:pt>
                <c:pt idx="32">
                  <c:v>6.2229862775870011</c:v>
                </c:pt>
                <c:pt idx="33">
                  <c:v>6.2355162570715725</c:v>
                </c:pt>
                <c:pt idx="34">
                  <c:v>6.6250720799755243</c:v>
                </c:pt>
                <c:pt idx="35">
                  <c:v>6.9780193143464935</c:v>
                </c:pt>
                <c:pt idx="36">
                  <c:v>7.1478888358479855</c:v>
                </c:pt>
                <c:pt idx="37">
                  <c:v>7.0078907476349181</c:v>
                </c:pt>
                <c:pt idx="38">
                  <c:v>6.9099807472549957</c:v>
                </c:pt>
                <c:pt idx="39">
                  <c:v>7.4811481760740044</c:v>
                </c:pt>
                <c:pt idx="40">
                  <c:v>7.0561944469042253</c:v>
                </c:pt>
                <c:pt idx="41">
                  <c:v>7.0466024916715746</c:v>
                </c:pt>
                <c:pt idx="42">
                  <c:v>6.9644702450564751</c:v>
                </c:pt>
                <c:pt idx="43">
                  <c:v>6.5366654565794136</c:v>
                </c:pt>
                <c:pt idx="44">
                  <c:v>6.5014223638731918</c:v>
                </c:pt>
                <c:pt idx="45">
                  <c:v>6.6136365711556184</c:v>
                </c:pt>
                <c:pt idx="46">
                  <c:v>6.070034616073321</c:v>
                </c:pt>
                <c:pt idx="47">
                  <c:v>5.9592481021853541</c:v>
                </c:pt>
                <c:pt idx="48">
                  <c:v>5.8574887432942626</c:v>
                </c:pt>
                <c:pt idx="49">
                  <c:v>5.6466567157251966</c:v>
                </c:pt>
                <c:pt idx="50">
                  <c:v>5.5690844136741804</c:v>
                </c:pt>
                <c:pt idx="51">
                  <c:v>5.9545126251427538</c:v>
                </c:pt>
                <c:pt idx="52">
                  <c:v>5.8333216050830874</c:v>
                </c:pt>
                <c:pt idx="53">
                  <c:v>5.2943294579475113</c:v>
                </c:pt>
                <c:pt idx="54">
                  <c:v>5.7444767020108518</c:v>
                </c:pt>
                <c:pt idx="55">
                  <c:v>5.6622827108551776</c:v>
                </c:pt>
                <c:pt idx="56">
                  <c:v>5.8460632946049325</c:v>
                </c:pt>
                <c:pt idx="57">
                  <c:v>5.7773296372485579</c:v>
                </c:pt>
                <c:pt idx="58">
                  <c:v>5.5167756336600036</c:v>
                </c:pt>
                <c:pt idx="59">
                  <c:v>5.4804445988492496</c:v>
                </c:pt>
                <c:pt idx="60">
                  <c:v>5.3734445907154615</c:v>
                </c:pt>
                <c:pt idx="61">
                  <c:v>5.3149384144893057</c:v>
                </c:pt>
                <c:pt idx="62">
                  <c:v>5.2725989670275615</c:v>
                </c:pt>
                <c:pt idx="63">
                  <c:v>5.1331473031753863</c:v>
                </c:pt>
                <c:pt idx="64">
                  <c:v>5.0635945387728425</c:v>
                </c:pt>
                <c:pt idx="65">
                  <c:v>4.9879434997186918</c:v>
                </c:pt>
                <c:pt idx="66">
                  <c:v>4.8614153061445302</c:v>
                </c:pt>
                <c:pt idx="67">
                  <c:v>4.7792849257692742</c:v>
                </c:pt>
                <c:pt idx="68">
                  <c:v>4.6985184077685549</c:v>
                </c:pt>
                <c:pt idx="69">
                  <c:v>4.6355798922339622</c:v>
                </c:pt>
                <c:pt idx="70">
                  <c:v>4.4934508881656203</c:v>
                </c:pt>
                <c:pt idx="71">
                  <c:v>4.4496187733638486</c:v>
                </c:pt>
                <c:pt idx="72">
                  <c:v>4.1974643265355844</c:v>
                </c:pt>
                <c:pt idx="73">
                  <c:v>3.8927206687227205</c:v>
                </c:pt>
                <c:pt idx="74">
                  <c:v>3.6676633973309065</c:v>
                </c:pt>
                <c:pt idx="75">
                  <c:v>3.4308702568414882</c:v>
                </c:pt>
                <c:pt idx="76">
                  <c:v>3.3274460544039619</c:v>
                </c:pt>
                <c:pt idx="77">
                  <c:v>3.2492108177344994</c:v>
                </c:pt>
                <c:pt idx="78">
                  <c:v>3.30475607218159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AB-44A7-B071-AE0EDAF872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7900160"/>
        <c:axId val="1107898520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M30. ábra_chart'!$G$11:$G$87</c:f>
              <c:numCache>
                <c:formatCode>General</c:formatCode>
                <c:ptCount val="77"/>
              </c:numCache>
            </c:numRef>
          </c:val>
          <c:extLst>
            <c:ext xmlns:c16="http://schemas.microsoft.com/office/drawing/2014/chart" uri="{C3380CC4-5D6E-409C-BE32-E72D297353CC}">
              <c16:uniqueId val="{00000001-70CA-4D3A-A439-1A2C7AEE2B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69014224"/>
        <c:axId val="869015208"/>
      </c:barChart>
      <c:catAx>
        <c:axId val="1107900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89852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078985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5917245922480808E-2"/>
              <c:y val="4.630119865745776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900160"/>
        <c:crosses val="autoZero"/>
        <c:crossBetween val="between"/>
      </c:valAx>
      <c:valAx>
        <c:axId val="869015208"/>
        <c:scaling>
          <c:orientation val="minMax"/>
          <c:max val="1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600545813768961"/>
              <c:y val="3.741618583891172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9014224"/>
        <c:crosses val="max"/>
        <c:crossBetween val="between"/>
      </c:valAx>
      <c:catAx>
        <c:axId val="869014224"/>
        <c:scaling>
          <c:orientation val="minMax"/>
        </c:scaling>
        <c:delete val="1"/>
        <c:axPos val="b"/>
        <c:majorTickMark val="out"/>
        <c:minorTickMark val="none"/>
        <c:tickLblPos val="nextTo"/>
        <c:crossAx val="869015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0219722222222224"/>
          <c:y val="0.83170314814814816"/>
          <c:w val="0.78052763888888876"/>
          <c:h val="0.1225857407407407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316669423469589E-2"/>
          <c:y val="5.5234227007958762E-2"/>
          <c:w val="0.83858015405674347"/>
          <c:h val="0.74929528852131466"/>
        </c:manualLayout>
      </c:layout>
      <c:lineChart>
        <c:grouping val="standard"/>
        <c:varyColors val="0"/>
        <c:ser>
          <c:idx val="0"/>
          <c:order val="0"/>
          <c:tx>
            <c:strRef>
              <c:f>'M3. ábra_chart'!$D$8</c:f>
              <c:strCache>
                <c:ptCount val="1"/>
                <c:pt idx="0">
                  <c:v>ARPI2</c:v>
                </c:pt>
              </c:strCache>
            </c:strRef>
          </c:tx>
          <c:spPr>
            <a:ln w="28575" cap="rnd" cmpd="sng" algn="ctr">
              <a:solidFill>
                <a:srgbClr val="48A0AE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. ábra_chart'!$C$9:$C$4526</c:f>
              <c:numCache>
                <c:formatCode>yyyy/mmm/dd</c:formatCode>
                <c:ptCount val="4518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5</c:v>
                </c:pt>
                <c:pt idx="3523">
                  <c:v>43286</c:v>
                </c:pt>
                <c:pt idx="3524">
                  <c:v>43287</c:v>
                </c:pt>
                <c:pt idx="3525">
                  <c:v>43290</c:v>
                </c:pt>
                <c:pt idx="3526">
                  <c:v>43291</c:v>
                </c:pt>
                <c:pt idx="3527">
                  <c:v>43292</c:v>
                </c:pt>
                <c:pt idx="3528">
                  <c:v>43293</c:v>
                </c:pt>
                <c:pt idx="3529">
                  <c:v>43294</c:v>
                </c:pt>
                <c:pt idx="3530">
                  <c:v>43297</c:v>
                </c:pt>
                <c:pt idx="3531">
                  <c:v>43298</c:v>
                </c:pt>
                <c:pt idx="3532">
                  <c:v>43299</c:v>
                </c:pt>
                <c:pt idx="3533">
                  <c:v>43300</c:v>
                </c:pt>
                <c:pt idx="3534">
                  <c:v>43301</c:v>
                </c:pt>
                <c:pt idx="3535">
                  <c:v>43304</c:v>
                </c:pt>
                <c:pt idx="3536">
                  <c:v>43305</c:v>
                </c:pt>
                <c:pt idx="3537">
                  <c:v>43306</c:v>
                </c:pt>
                <c:pt idx="3538">
                  <c:v>43307</c:v>
                </c:pt>
                <c:pt idx="3539">
                  <c:v>43308</c:v>
                </c:pt>
                <c:pt idx="3540">
                  <c:v>43311</c:v>
                </c:pt>
                <c:pt idx="3541">
                  <c:v>43312</c:v>
                </c:pt>
                <c:pt idx="3542">
                  <c:v>43313</c:v>
                </c:pt>
                <c:pt idx="3543">
                  <c:v>43314</c:v>
                </c:pt>
                <c:pt idx="3544">
                  <c:v>43315</c:v>
                </c:pt>
                <c:pt idx="3545">
                  <c:v>43318</c:v>
                </c:pt>
                <c:pt idx="3546">
                  <c:v>43319</c:v>
                </c:pt>
                <c:pt idx="3547">
                  <c:v>43320</c:v>
                </c:pt>
                <c:pt idx="3548">
                  <c:v>43321</c:v>
                </c:pt>
                <c:pt idx="3549">
                  <c:v>43322</c:v>
                </c:pt>
                <c:pt idx="3550">
                  <c:v>43325</c:v>
                </c:pt>
                <c:pt idx="3551">
                  <c:v>43326</c:v>
                </c:pt>
                <c:pt idx="3552">
                  <c:v>43327</c:v>
                </c:pt>
                <c:pt idx="3553">
                  <c:v>43328</c:v>
                </c:pt>
                <c:pt idx="3554">
                  <c:v>43329</c:v>
                </c:pt>
                <c:pt idx="3555">
                  <c:v>43332</c:v>
                </c:pt>
                <c:pt idx="3556">
                  <c:v>43333</c:v>
                </c:pt>
                <c:pt idx="3557">
                  <c:v>43334</c:v>
                </c:pt>
                <c:pt idx="3558">
                  <c:v>43335</c:v>
                </c:pt>
                <c:pt idx="3559">
                  <c:v>43336</c:v>
                </c:pt>
                <c:pt idx="3560">
                  <c:v>43339</c:v>
                </c:pt>
                <c:pt idx="3561">
                  <c:v>43340</c:v>
                </c:pt>
                <c:pt idx="3562">
                  <c:v>43341</c:v>
                </c:pt>
                <c:pt idx="3563">
                  <c:v>43342</c:v>
                </c:pt>
                <c:pt idx="3564">
                  <c:v>43343</c:v>
                </c:pt>
                <c:pt idx="3565">
                  <c:v>43346</c:v>
                </c:pt>
                <c:pt idx="3566">
                  <c:v>43347</c:v>
                </c:pt>
                <c:pt idx="3567">
                  <c:v>43348</c:v>
                </c:pt>
                <c:pt idx="3568">
                  <c:v>43349</c:v>
                </c:pt>
                <c:pt idx="3569">
                  <c:v>43350</c:v>
                </c:pt>
                <c:pt idx="3570">
                  <c:v>43353</c:v>
                </c:pt>
                <c:pt idx="3571">
                  <c:v>43354</c:v>
                </c:pt>
                <c:pt idx="3572">
                  <c:v>43355</c:v>
                </c:pt>
                <c:pt idx="3573">
                  <c:v>43356</c:v>
                </c:pt>
                <c:pt idx="3574">
                  <c:v>43357</c:v>
                </c:pt>
                <c:pt idx="3575">
                  <c:v>43360</c:v>
                </c:pt>
                <c:pt idx="3576">
                  <c:v>43361</c:v>
                </c:pt>
                <c:pt idx="3577">
                  <c:v>43362</c:v>
                </c:pt>
                <c:pt idx="3578">
                  <c:v>43363</c:v>
                </c:pt>
                <c:pt idx="3579">
                  <c:v>43364</c:v>
                </c:pt>
                <c:pt idx="3580">
                  <c:v>43367</c:v>
                </c:pt>
                <c:pt idx="3581">
                  <c:v>43368</c:v>
                </c:pt>
                <c:pt idx="3582">
                  <c:v>43369</c:v>
                </c:pt>
                <c:pt idx="3583">
                  <c:v>43370</c:v>
                </c:pt>
                <c:pt idx="3584">
                  <c:v>43371</c:v>
                </c:pt>
                <c:pt idx="3585">
                  <c:v>43374</c:v>
                </c:pt>
                <c:pt idx="3586">
                  <c:v>43375</c:v>
                </c:pt>
                <c:pt idx="3587">
                  <c:v>43376</c:v>
                </c:pt>
                <c:pt idx="3588">
                  <c:v>43377</c:v>
                </c:pt>
                <c:pt idx="3589">
                  <c:v>43378</c:v>
                </c:pt>
                <c:pt idx="3590">
                  <c:v>43381</c:v>
                </c:pt>
                <c:pt idx="3591">
                  <c:v>43382</c:v>
                </c:pt>
                <c:pt idx="3592">
                  <c:v>43383</c:v>
                </c:pt>
                <c:pt idx="3593">
                  <c:v>43384</c:v>
                </c:pt>
                <c:pt idx="3594">
                  <c:v>43385</c:v>
                </c:pt>
                <c:pt idx="3595">
                  <c:v>43388</c:v>
                </c:pt>
                <c:pt idx="3596">
                  <c:v>43389</c:v>
                </c:pt>
                <c:pt idx="3597">
                  <c:v>43390</c:v>
                </c:pt>
                <c:pt idx="3598">
                  <c:v>43391</c:v>
                </c:pt>
                <c:pt idx="3599">
                  <c:v>43392</c:v>
                </c:pt>
                <c:pt idx="3600">
                  <c:v>43395</c:v>
                </c:pt>
                <c:pt idx="3601">
                  <c:v>43396</c:v>
                </c:pt>
                <c:pt idx="3602">
                  <c:v>43397</c:v>
                </c:pt>
                <c:pt idx="3603">
                  <c:v>43398</c:v>
                </c:pt>
                <c:pt idx="3604">
                  <c:v>43399</c:v>
                </c:pt>
                <c:pt idx="3605">
                  <c:v>43402</c:v>
                </c:pt>
                <c:pt idx="3606">
                  <c:v>43403</c:v>
                </c:pt>
                <c:pt idx="3607">
                  <c:v>43404</c:v>
                </c:pt>
                <c:pt idx="3608">
                  <c:v>43405</c:v>
                </c:pt>
                <c:pt idx="3609">
                  <c:v>43406</c:v>
                </c:pt>
                <c:pt idx="3610">
                  <c:v>43409</c:v>
                </c:pt>
                <c:pt idx="3611">
                  <c:v>43410</c:v>
                </c:pt>
                <c:pt idx="3612">
                  <c:v>43411</c:v>
                </c:pt>
                <c:pt idx="3613">
                  <c:v>43412</c:v>
                </c:pt>
                <c:pt idx="3614">
                  <c:v>43413</c:v>
                </c:pt>
                <c:pt idx="3615">
                  <c:v>43416</c:v>
                </c:pt>
                <c:pt idx="3616">
                  <c:v>43417</c:v>
                </c:pt>
                <c:pt idx="3617">
                  <c:v>43418</c:v>
                </c:pt>
                <c:pt idx="3618">
                  <c:v>43419</c:v>
                </c:pt>
                <c:pt idx="3619">
                  <c:v>43420</c:v>
                </c:pt>
                <c:pt idx="3620">
                  <c:v>43423</c:v>
                </c:pt>
                <c:pt idx="3621">
                  <c:v>43424</c:v>
                </c:pt>
                <c:pt idx="3622">
                  <c:v>43425</c:v>
                </c:pt>
                <c:pt idx="3623">
                  <c:v>43426</c:v>
                </c:pt>
                <c:pt idx="3624">
                  <c:v>43427</c:v>
                </c:pt>
                <c:pt idx="3625">
                  <c:v>43430</c:v>
                </c:pt>
                <c:pt idx="3626">
                  <c:v>43431</c:v>
                </c:pt>
                <c:pt idx="3627">
                  <c:v>43432</c:v>
                </c:pt>
                <c:pt idx="3628">
                  <c:v>43433</c:v>
                </c:pt>
                <c:pt idx="3629">
                  <c:v>43434</c:v>
                </c:pt>
                <c:pt idx="3630">
                  <c:v>43437</c:v>
                </c:pt>
                <c:pt idx="3631">
                  <c:v>43438</c:v>
                </c:pt>
                <c:pt idx="3632">
                  <c:v>43439</c:v>
                </c:pt>
                <c:pt idx="3633">
                  <c:v>43440</c:v>
                </c:pt>
                <c:pt idx="3634">
                  <c:v>43441</c:v>
                </c:pt>
                <c:pt idx="3635">
                  <c:v>43444</c:v>
                </c:pt>
                <c:pt idx="3636">
                  <c:v>43445</c:v>
                </c:pt>
                <c:pt idx="3637">
                  <c:v>43446</c:v>
                </c:pt>
                <c:pt idx="3638">
                  <c:v>43447</c:v>
                </c:pt>
                <c:pt idx="3639">
                  <c:v>43448</c:v>
                </c:pt>
                <c:pt idx="3640">
                  <c:v>43451</c:v>
                </c:pt>
                <c:pt idx="3641">
                  <c:v>43452</c:v>
                </c:pt>
                <c:pt idx="3642">
                  <c:v>43453</c:v>
                </c:pt>
                <c:pt idx="3643">
                  <c:v>43454</c:v>
                </c:pt>
                <c:pt idx="3644">
                  <c:v>43455</c:v>
                </c:pt>
                <c:pt idx="3645">
                  <c:v>43458</c:v>
                </c:pt>
                <c:pt idx="3646">
                  <c:v>43459</c:v>
                </c:pt>
                <c:pt idx="3647">
                  <c:v>43460</c:v>
                </c:pt>
                <c:pt idx="3648">
                  <c:v>43461</c:v>
                </c:pt>
                <c:pt idx="3649">
                  <c:v>43462</c:v>
                </c:pt>
                <c:pt idx="3650">
                  <c:v>43465</c:v>
                </c:pt>
                <c:pt idx="3651">
                  <c:v>43466</c:v>
                </c:pt>
                <c:pt idx="3652">
                  <c:v>43467</c:v>
                </c:pt>
                <c:pt idx="3653">
                  <c:v>43468</c:v>
                </c:pt>
                <c:pt idx="3654">
                  <c:v>43469</c:v>
                </c:pt>
                <c:pt idx="3655">
                  <c:v>43472</c:v>
                </c:pt>
                <c:pt idx="3656">
                  <c:v>43473</c:v>
                </c:pt>
                <c:pt idx="3657">
                  <c:v>43474</c:v>
                </c:pt>
                <c:pt idx="3658">
                  <c:v>43475</c:v>
                </c:pt>
                <c:pt idx="3659">
                  <c:v>43476</c:v>
                </c:pt>
                <c:pt idx="3660">
                  <c:v>43479</c:v>
                </c:pt>
                <c:pt idx="3661">
                  <c:v>43480</c:v>
                </c:pt>
                <c:pt idx="3662">
                  <c:v>43481</c:v>
                </c:pt>
                <c:pt idx="3663">
                  <c:v>43482</c:v>
                </c:pt>
                <c:pt idx="3664">
                  <c:v>43483</c:v>
                </c:pt>
                <c:pt idx="3665">
                  <c:v>43486</c:v>
                </c:pt>
                <c:pt idx="3666">
                  <c:v>43487</c:v>
                </c:pt>
                <c:pt idx="3667">
                  <c:v>43488</c:v>
                </c:pt>
                <c:pt idx="3668">
                  <c:v>43489</c:v>
                </c:pt>
                <c:pt idx="3669">
                  <c:v>43490</c:v>
                </c:pt>
                <c:pt idx="3670">
                  <c:v>43493</c:v>
                </c:pt>
                <c:pt idx="3671">
                  <c:v>43494</c:v>
                </c:pt>
                <c:pt idx="3672">
                  <c:v>43495</c:v>
                </c:pt>
                <c:pt idx="3673">
                  <c:v>43496</c:v>
                </c:pt>
                <c:pt idx="3674">
                  <c:v>43497</c:v>
                </c:pt>
                <c:pt idx="3675">
                  <c:v>43500</c:v>
                </c:pt>
                <c:pt idx="3676">
                  <c:v>43501</c:v>
                </c:pt>
                <c:pt idx="3677">
                  <c:v>43502</c:v>
                </c:pt>
                <c:pt idx="3678">
                  <c:v>43503</c:v>
                </c:pt>
                <c:pt idx="3679">
                  <c:v>43504</c:v>
                </c:pt>
                <c:pt idx="3680">
                  <c:v>43507</c:v>
                </c:pt>
                <c:pt idx="3681">
                  <c:v>43508</c:v>
                </c:pt>
                <c:pt idx="3682">
                  <c:v>43509</c:v>
                </c:pt>
                <c:pt idx="3683">
                  <c:v>43510</c:v>
                </c:pt>
                <c:pt idx="3684">
                  <c:v>43511</c:v>
                </c:pt>
                <c:pt idx="3685">
                  <c:v>43514</c:v>
                </c:pt>
                <c:pt idx="3686">
                  <c:v>43515</c:v>
                </c:pt>
                <c:pt idx="3687">
                  <c:v>43516</c:v>
                </c:pt>
                <c:pt idx="3688">
                  <c:v>43517</c:v>
                </c:pt>
                <c:pt idx="3689">
                  <c:v>43518</c:v>
                </c:pt>
                <c:pt idx="3690">
                  <c:v>43521</c:v>
                </c:pt>
                <c:pt idx="3691">
                  <c:v>43522</c:v>
                </c:pt>
                <c:pt idx="3692">
                  <c:v>43523</c:v>
                </c:pt>
                <c:pt idx="3693">
                  <c:v>43524</c:v>
                </c:pt>
                <c:pt idx="3694">
                  <c:v>43525</c:v>
                </c:pt>
                <c:pt idx="3695">
                  <c:v>43528</c:v>
                </c:pt>
                <c:pt idx="3696">
                  <c:v>43529</c:v>
                </c:pt>
                <c:pt idx="3697">
                  <c:v>43530</c:v>
                </c:pt>
                <c:pt idx="3698">
                  <c:v>43531</c:v>
                </c:pt>
                <c:pt idx="3699">
                  <c:v>43532</c:v>
                </c:pt>
                <c:pt idx="3700">
                  <c:v>43535</c:v>
                </c:pt>
                <c:pt idx="3701">
                  <c:v>43536</c:v>
                </c:pt>
                <c:pt idx="3702">
                  <c:v>43537</c:v>
                </c:pt>
                <c:pt idx="3703">
                  <c:v>43538</c:v>
                </c:pt>
                <c:pt idx="3704">
                  <c:v>43539</c:v>
                </c:pt>
                <c:pt idx="3705">
                  <c:v>43542</c:v>
                </c:pt>
                <c:pt idx="3706">
                  <c:v>43543</c:v>
                </c:pt>
                <c:pt idx="3707">
                  <c:v>43544</c:v>
                </c:pt>
                <c:pt idx="3708">
                  <c:v>43545</c:v>
                </c:pt>
                <c:pt idx="3709">
                  <c:v>43546</c:v>
                </c:pt>
                <c:pt idx="3710">
                  <c:v>43549</c:v>
                </c:pt>
                <c:pt idx="3711">
                  <c:v>43550</c:v>
                </c:pt>
                <c:pt idx="3712">
                  <c:v>43551</c:v>
                </c:pt>
                <c:pt idx="3713">
                  <c:v>43552</c:v>
                </c:pt>
                <c:pt idx="3714">
                  <c:v>43553</c:v>
                </c:pt>
                <c:pt idx="3715">
                  <c:v>43556</c:v>
                </c:pt>
                <c:pt idx="3716">
                  <c:v>43557</c:v>
                </c:pt>
                <c:pt idx="3717">
                  <c:v>43558</c:v>
                </c:pt>
                <c:pt idx="3718">
                  <c:v>43559</c:v>
                </c:pt>
                <c:pt idx="3719">
                  <c:v>43560</c:v>
                </c:pt>
                <c:pt idx="3720">
                  <c:v>43563</c:v>
                </c:pt>
                <c:pt idx="3721">
                  <c:v>43564</c:v>
                </c:pt>
                <c:pt idx="3722">
                  <c:v>43565</c:v>
                </c:pt>
                <c:pt idx="3723">
                  <c:v>43566</c:v>
                </c:pt>
                <c:pt idx="3724">
                  <c:v>43567</c:v>
                </c:pt>
                <c:pt idx="3725">
                  <c:v>43570</c:v>
                </c:pt>
                <c:pt idx="3726">
                  <c:v>43571</c:v>
                </c:pt>
                <c:pt idx="3727">
                  <c:v>43572</c:v>
                </c:pt>
                <c:pt idx="3728">
                  <c:v>43573</c:v>
                </c:pt>
                <c:pt idx="3729">
                  <c:v>43574</c:v>
                </c:pt>
                <c:pt idx="3730">
                  <c:v>43577</c:v>
                </c:pt>
                <c:pt idx="3731">
                  <c:v>43578</c:v>
                </c:pt>
                <c:pt idx="3732">
                  <c:v>43579</c:v>
                </c:pt>
                <c:pt idx="3733">
                  <c:v>43580</c:v>
                </c:pt>
                <c:pt idx="3734">
                  <c:v>43581</c:v>
                </c:pt>
                <c:pt idx="3735">
                  <c:v>43584</c:v>
                </c:pt>
                <c:pt idx="3736">
                  <c:v>43585</c:v>
                </c:pt>
                <c:pt idx="3737">
                  <c:v>43586</c:v>
                </c:pt>
                <c:pt idx="3738">
                  <c:v>43587</c:v>
                </c:pt>
                <c:pt idx="3739">
                  <c:v>43588</c:v>
                </c:pt>
                <c:pt idx="3740">
                  <c:v>43591</c:v>
                </c:pt>
                <c:pt idx="3741">
                  <c:v>43592</c:v>
                </c:pt>
                <c:pt idx="3742">
                  <c:v>43593</c:v>
                </c:pt>
                <c:pt idx="3743">
                  <c:v>43594</c:v>
                </c:pt>
                <c:pt idx="3744">
                  <c:v>43595</c:v>
                </c:pt>
                <c:pt idx="3745">
                  <c:v>43598</c:v>
                </c:pt>
                <c:pt idx="3746">
                  <c:v>43599</c:v>
                </c:pt>
                <c:pt idx="3747">
                  <c:v>43600</c:v>
                </c:pt>
                <c:pt idx="3748">
                  <c:v>43601</c:v>
                </c:pt>
                <c:pt idx="3749">
                  <c:v>43602</c:v>
                </c:pt>
                <c:pt idx="3750">
                  <c:v>43605</c:v>
                </c:pt>
                <c:pt idx="3751">
                  <c:v>43606</c:v>
                </c:pt>
                <c:pt idx="3752">
                  <c:v>43607</c:v>
                </c:pt>
                <c:pt idx="3753">
                  <c:v>43608</c:v>
                </c:pt>
                <c:pt idx="3754">
                  <c:v>43609</c:v>
                </c:pt>
                <c:pt idx="3755">
                  <c:v>43612</c:v>
                </c:pt>
                <c:pt idx="3756">
                  <c:v>43613</c:v>
                </c:pt>
                <c:pt idx="3757">
                  <c:v>43614</c:v>
                </c:pt>
                <c:pt idx="3758">
                  <c:v>43615</c:v>
                </c:pt>
                <c:pt idx="3759">
                  <c:v>43616</c:v>
                </c:pt>
                <c:pt idx="3760">
                  <c:v>43619</c:v>
                </c:pt>
                <c:pt idx="3761">
                  <c:v>43620</c:v>
                </c:pt>
                <c:pt idx="3762">
                  <c:v>43621</c:v>
                </c:pt>
                <c:pt idx="3763">
                  <c:v>43622</c:v>
                </c:pt>
                <c:pt idx="3764">
                  <c:v>43623</c:v>
                </c:pt>
                <c:pt idx="3765">
                  <c:v>43626</c:v>
                </c:pt>
                <c:pt idx="3766">
                  <c:v>43627</c:v>
                </c:pt>
                <c:pt idx="3767">
                  <c:v>43628</c:v>
                </c:pt>
                <c:pt idx="3768">
                  <c:v>43629</c:v>
                </c:pt>
                <c:pt idx="3769">
                  <c:v>43630</c:v>
                </c:pt>
                <c:pt idx="3770">
                  <c:v>43633</c:v>
                </c:pt>
                <c:pt idx="3771">
                  <c:v>43634</c:v>
                </c:pt>
                <c:pt idx="3772">
                  <c:v>43635</c:v>
                </c:pt>
                <c:pt idx="3773">
                  <c:v>43636</c:v>
                </c:pt>
                <c:pt idx="3774">
                  <c:v>43637</c:v>
                </c:pt>
                <c:pt idx="3775">
                  <c:v>43640</c:v>
                </c:pt>
                <c:pt idx="3776">
                  <c:v>43641</c:v>
                </c:pt>
                <c:pt idx="3777">
                  <c:v>43642</c:v>
                </c:pt>
                <c:pt idx="3778">
                  <c:v>43643</c:v>
                </c:pt>
                <c:pt idx="3779">
                  <c:v>43644</c:v>
                </c:pt>
                <c:pt idx="3780">
                  <c:v>43647</c:v>
                </c:pt>
                <c:pt idx="3781">
                  <c:v>43648</c:v>
                </c:pt>
                <c:pt idx="3782">
                  <c:v>43649</c:v>
                </c:pt>
                <c:pt idx="3783">
                  <c:v>43650</c:v>
                </c:pt>
                <c:pt idx="3784">
                  <c:v>43651</c:v>
                </c:pt>
                <c:pt idx="3785">
                  <c:v>43654</c:v>
                </c:pt>
                <c:pt idx="3786">
                  <c:v>43655</c:v>
                </c:pt>
                <c:pt idx="3787">
                  <c:v>43656</c:v>
                </c:pt>
                <c:pt idx="3788">
                  <c:v>43657</c:v>
                </c:pt>
                <c:pt idx="3789">
                  <c:v>43658</c:v>
                </c:pt>
                <c:pt idx="3790">
                  <c:v>43661</c:v>
                </c:pt>
                <c:pt idx="3791">
                  <c:v>43662</c:v>
                </c:pt>
                <c:pt idx="3792">
                  <c:v>43663</c:v>
                </c:pt>
                <c:pt idx="3793">
                  <c:v>43664</c:v>
                </c:pt>
                <c:pt idx="3794">
                  <c:v>43665</c:v>
                </c:pt>
                <c:pt idx="3795">
                  <c:v>43668</c:v>
                </c:pt>
                <c:pt idx="3796">
                  <c:v>43669</c:v>
                </c:pt>
                <c:pt idx="3797">
                  <c:v>43670</c:v>
                </c:pt>
                <c:pt idx="3798">
                  <c:v>43671</c:v>
                </c:pt>
                <c:pt idx="3799">
                  <c:v>43672</c:v>
                </c:pt>
                <c:pt idx="3800">
                  <c:v>43675</c:v>
                </c:pt>
                <c:pt idx="3801">
                  <c:v>43676</c:v>
                </c:pt>
                <c:pt idx="3802">
                  <c:v>43677</c:v>
                </c:pt>
                <c:pt idx="3803">
                  <c:v>43678</c:v>
                </c:pt>
                <c:pt idx="3804">
                  <c:v>43679</c:v>
                </c:pt>
                <c:pt idx="3805">
                  <c:v>43682</c:v>
                </c:pt>
                <c:pt idx="3806">
                  <c:v>43683</c:v>
                </c:pt>
                <c:pt idx="3807">
                  <c:v>43684</c:v>
                </c:pt>
                <c:pt idx="3808">
                  <c:v>43685</c:v>
                </c:pt>
                <c:pt idx="3809">
                  <c:v>43686</c:v>
                </c:pt>
                <c:pt idx="3810">
                  <c:v>43689</c:v>
                </c:pt>
                <c:pt idx="3811">
                  <c:v>43690</c:v>
                </c:pt>
                <c:pt idx="3812">
                  <c:v>43691</c:v>
                </c:pt>
                <c:pt idx="3813">
                  <c:v>43692</c:v>
                </c:pt>
                <c:pt idx="3814">
                  <c:v>43693</c:v>
                </c:pt>
                <c:pt idx="3815">
                  <c:v>43696</c:v>
                </c:pt>
                <c:pt idx="3816">
                  <c:v>43697</c:v>
                </c:pt>
                <c:pt idx="3817">
                  <c:v>43698</c:v>
                </c:pt>
                <c:pt idx="3818">
                  <c:v>43699</c:v>
                </c:pt>
                <c:pt idx="3819">
                  <c:v>43700</c:v>
                </c:pt>
                <c:pt idx="3820">
                  <c:v>43703</c:v>
                </c:pt>
                <c:pt idx="3821">
                  <c:v>43704</c:v>
                </c:pt>
                <c:pt idx="3822">
                  <c:v>43705</c:v>
                </c:pt>
                <c:pt idx="3823">
                  <c:v>43706</c:v>
                </c:pt>
                <c:pt idx="3824">
                  <c:v>43707</c:v>
                </c:pt>
                <c:pt idx="3825">
                  <c:v>43710</c:v>
                </c:pt>
                <c:pt idx="3826">
                  <c:v>43711</c:v>
                </c:pt>
                <c:pt idx="3827">
                  <c:v>43712</c:v>
                </c:pt>
                <c:pt idx="3828">
                  <c:v>43713</c:v>
                </c:pt>
                <c:pt idx="3829">
                  <c:v>43714</c:v>
                </c:pt>
                <c:pt idx="3830">
                  <c:v>43717</c:v>
                </c:pt>
                <c:pt idx="3831">
                  <c:v>43718</c:v>
                </c:pt>
                <c:pt idx="3832">
                  <c:v>43719</c:v>
                </c:pt>
                <c:pt idx="3833">
                  <c:v>43720</c:v>
                </c:pt>
                <c:pt idx="3834">
                  <c:v>43721</c:v>
                </c:pt>
                <c:pt idx="3835">
                  <c:v>43724</c:v>
                </c:pt>
                <c:pt idx="3836">
                  <c:v>43725</c:v>
                </c:pt>
                <c:pt idx="3837">
                  <c:v>43726</c:v>
                </c:pt>
                <c:pt idx="3838">
                  <c:v>43727</c:v>
                </c:pt>
                <c:pt idx="3839">
                  <c:v>43728</c:v>
                </c:pt>
                <c:pt idx="3840">
                  <c:v>43731</c:v>
                </c:pt>
                <c:pt idx="3841">
                  <c:v>43732</c:v>
                </c:pt>
                <c:pt idx="3842">
                  <c:v>43733</c:v>
                </c:pt>
                <c:pt idx="3843">
                  <c:v>43734</c:v>
                </c:pt>
                <c:pt idx="3844">
                  <c:v>43735</c:v>
                </c:pt>
                <c:pt idx="3845">
                  <c:v>43738</c:v>
                </c:pt>
                <c:pt idx="3846">
                  <c:v>43739</c:v>
                </c:pt>
                <c:pt idx="3847">
                  <c:v>43740</c:v>
                </c:pt>
                <c:pt idx="3848">
                  <c:v>43741</c:v>
                </c:pt>
                <c:pt idx="3849">
                  <c:v>43742</c:v>
                </c:pt>
                <c:pt idx="3850">
                  <c:v>43745</c:v>
                </c:pt>
                <c:pt idx="3851">
                  <c:v>43746</c:v>
                </c:pt>
                <c:pt idx="3852">
                  <c:v>43747</c:v>
                </c:pt>
                <c:pt idx="3853">
                  <c:v>43748</c:v>
                </c:pt>
                <c:pt idx="3854">
                  <c:v>43749</c:v>
                </c:pt>
                <c:pt idx="3855">
                  <c:v>43752</c:v>
                </c:pt>
                <c:pt idx="3856">
                  <c:v>43753</c:v>
                </c:pt>
                <c:pt idx="3857">
                  <c:v>43754</c:v>
                </c:pt>
                <c:pt idx="3858">
                  <c:v>43755</c:v>
                </c:pt>
                <c:pt idx="3859">
                  <c:v>43756</c:v>
                </c:pt>
                <c:pt idx="3860">
                  <c:v>43759</c:v>
                </c:pt>
                <c:pt idx="3861">
                  <c:v>43760</c:v>
                </c:pt>
                <c:pt idx="3862">
                  <c:v>43761</c:v>
                </c:pt>
                <c:pt idx="3863">
                  <c:v>43762</c:v>
                </c:pt>
                <c:pt idx="3864">
                  <c:v>43763</c:v>
                </c:pt>
                <c:pt idx="3865">
                  <c:v>43766</c:v>
                </c:pt>
                <c:pt idx="3866">
                  <c:v>43767</c:v>
                </c:pt>
                <c:pt idx="3867">
                  <c:v>43768</c:v>
                </c:pt>
                <c:pt idx="3868">
                  <c:v>43769</c:v>
                </c:pt>
                <c:pt idx="3869">
                  <c:v>43770</c:v>
                </c:pt>
                <c:pt idx="3870">
                  <c:v>43773</c:v>
                </c:pt>
                <c:pt idx="3871">
                  <c:v>43774</c:v>
                </c:pt>
                <c:pt idx="3872">
                  <c:v>43775</c:v>
                </c:pt>
                <c:pt idx="3873">
                  <c:v>43776</c:v>
                </c:pt>
                <c:pt idx="3874">
                  <c:v>43777</c:v>
                </c:pt>
                <c:pt idx="3875">
                  <c:v>43780</c:v>
                </c:pt>
                <c:pt idx="3876">
                  <c:v>43781</c:v>
                </c:pt>
                <c:pt idx="3877">
                  <c:v>43782</c:v>
                </c:pt>
                <c:pt idx="3878">
                  <c:v>43783</c:v>
                </c:pt>
                <c:pt idx="3879">
                  <c:v>43784</c:v>
                </c:pt>
                <c:pt idx="3880">
                  <c:v>43787</c:v>
                </c:pt>
                <c:pt idx="3881">
                  <c:v>43788</c:v>
                </c:pt>
                <c:pt idx="3882">
                  <c:v>43789</c:v>
                </c:pt>
                <c:pt idx="3883">
                  <c:v>43790</c:v>
                </c:pt>
                <c:pt idx="3884">
                  <c:v>43791</c:v>
                </c:pt>
                <c:pt idx="3885">
                  <c:v>43794</c:v>
                </c:pt>
                <c:pt idx="3886">
                  <c:v>43795</c:v>
                </c:pt>
                <c:pt idx="3887">
                  <c:v>43796</c:v>
                </c:pt>
                <c:pt idx="3888">
                  <c:v>43797</c:v>
                </c:pt>
                <c:pt idx="3889">
                  <c:v>43798</c:v>
                </c:pt>
                <c:pt idx="3890">
                  <c:v>43801</c:v>
                </c:pt>
                <c:pt idx="3891">
                  <c:v>43802</c:v>
                </c:pt>
                <c:pt idx="3892">
                  <c:v>43803</c:v>
                </c:pt>
                <c:pt idx="3893">
                  <c:v>43804</c:v>
                </c:pt>
                <c:pt idx="3894">
                  <c:v>43805</c:v>
                </c:pt>
                <c:pt idx="3895">
                  <c:v>43808</c:v>
                </c:pt>
                <c:pt idx="3896">
                  <c:v>43809</c:v>
                </c:pt>
                <c:pt idx="3897">
                  <c:v>43810</c:v>
                </c:pt>
                <c:pt idx="3898">
                  <c:v>43811</c:v>
                </c:pt>
                <c:pt idx="3899">
                  <c:v>43812</c:v>
                </c:pt>
                <c:pt idx="3900">
                  <c:v>43815</c:v>
                </c:pt>
                <c:pt idx="3901">
                  <c:v>43816</c:v>
                </c:pt>
                <c:pt idx="3902">
                  <c:v>43817</c:v>
                </c:pt>
                <c:pt idx="3903">
                  <c:v>43818</c:v>
                </c:pt>
                <c:pt idx="3904">
                  <c:v>43819</c:v>
                </c:pt>
                <c:pt idx="3905">
                  <c:v>43822</c:v>
                </c:pt>
                <c:pt idx="3906">
                  <c:v>43823</c:v>
                </c:pt>
                <c:pt idx="3907">
                  <c:v>43824</c:v>
                </c:pt>
                <c:pt idx="3908">
                  <c:v>43825</c:v>
                </c:pt>
                <c:pt idx="3909">
                  <c:v>43826</c:v>
                </c:pt>
                <c:pt idx="3910">
                  <c:v>43829</c:v>
                </c:pt>
                <c:pt idx="3911">
                  <c:v>43830</c:v>
                </c:pt>
                <c:pt idx="3912">
                  <c:v>43831</c:v>
                </c:pt>
                <c:pt idx="3913">
                  <c:v>43832</c:v>
                </c:pt>
                <c:pt idx="3914">
                  <c:v>43833</c:v>
                </c:pt>
                <c:pt idx="3915">
                  <c:v>43836</c:v>
                </c:pt>
                <c:pt idx="3916">
                  <c:v>43837</c:v>
                </c:pt>
                <c:pt idx="3917">
                  <c:v>43838</c:v>
                </c:pt>
                <c:pt idx="3918">
                  <c:v>43839</c:v>
                </c:pt>
                <c:pt idx="3919">
                  <c:v>43840</c:v>
                </c:pt>
                <c:pt idx="3920">
                  <c:v>43843</c:v>
                </c:pt>
                <c:pt idx="3921">
                  <c:v>43844</c:v>
                </c:pt>
                <c:pt idx="3922">
                  <c:v>43845</c:v>
                </c:pt>
                <c:pt idx="3923">
                  <c:v>43846</c:v>
                </c:pt>
                <c:pt idx="3924">
                  <c:v>43847</c:v>
                </c:pt>
                <c:pt idx="3925">
                  <c:v>43850</c:v>
                </c:pt>
                <c:pt idx="3926">
                  <c:v>43851</c:v>
                </c:pt>
                <c:pt idx="3927">
                  <c:v>43852</c:v>
                </c:pt>
                <c:pt idx="3928">
                  <c:v>43853</c:v>
                </c:pt>
                <c:pt idx="3929">
                  <c:v>43854</c:v>
                </c:pt>
                <c:pt idx="3930">
                  <c:v>43857</c:v>
                </c:pt>
                <c:pt idx="3931">
                  <c:v>43858</c:v>
                </c:pt>
                <c:pt idx="3932">
                  <c:v>43859</c:v>
                </c:pt>
                <c:pt idx="3933">
                  <c:v>43860</c:v>
                </c:pt>
                <c:pt idx="3934">
                  <c:v>43861</c:v>
                </c:pt>
                <c:pt idx="3935">
                  <c:v>43864</c:v>
                </c:pt>
                <c:pt idx="3936">
                  <c:v>43865</c:v>
                </c:pt>
                <c:pt idx="3937">
                  <c:v>43866</c:v>
                </c:pt>
                <c:pt idx="3938">
                  <c:v>43867</c:v>
                </c:pt>
                <c:pt idx="3939">
                  <c:v>43868</c:v>
                </c:pt>
                <c:pt idx="3940">
                  <c:v>43871</c:v>
                </c:pt>
                <c:pt idx="3941">
                  <c:v>43872</c:v>
                </c:pt>
                <c:pt idx="3942">
                  <c:v>43873</c:v>
                </c:pt>
                <c:pt idx="3943">
                  <c:v>43874</c:v>
                </c:pt>
                <c:pt idx="3944">
                  <c:v>43875</c:v>
                </c:pt>
                <c:pt idx="3945">
                  <c:v>43878</c:v>
                </c:pt>
                <c:pt idx="3946">
                  <c:v>43879</c:v>
                </c:pt>
                <c:pt idx="3947">
                  <c:v>43880</c:v>
                </c:pt>
                <c:pt idx="3948">
                  <c:v>43881</c:v>
                </c:pt>
                <c:pt idx="3949">
                  <c:v>43882</c:v>
                </c:pt>
                <c:pt idx="3950">
                  <c:v>43885</c:v>
                </c:pt>
                <c:pt idx="3951">
                  <c:v>43886</c:v>
                </c:pt>
                <c:pt idx="3952">
                  <c:v>43887</c:v>
                </c:pt>
                <c:pt idx="3953">
                  <c:v>43888</c:v>
                </c:pt>
                <c:pt idx="3954">
                  <c:v>43889</c:v>
                </c:pt>
                <c:pt idx="3955">
                  <c:v>43892</c:v>
                </c:pt>
                <c:pt idx="3956">
                  <c:v>43893</c:v>
                </c:pt>
                <c:pt idx="3957">
                  <c:v>43894</c:v>
                </c:pt>
                <c:pt idx="3958">
                  <c:v>43895</c:v>
                </c:pt>
                <c:pt idx="3959">
                  <c:v>43896</c:v>
                </c:pt>
                <c:pt idx="3960">
                  <c:v>43899</c:v>
                </c:pt>
                <c:pt idx="3961">
                  <c:v>43900</c:v>
                </c:pt>
                <c:pt idx="3962">
                  <c:v>43901</c:v>
                </c:pt>
                <c:pt idx="3963">
                  <c:v>43902</c:v>
                </c:pt>
                <c:pt idx="3964">
                  <c:v>43903</c:v>
                </c:pt>
                <c:pt idx="3965">
                  <c:v>43906</c:v>
                </c:pt>
                <c:pt idx="3966">
                  <c:v>43907</c:v>
                </c:pt>
                <c:pt idx="3967">
                  <c:v>43908</c:v>
                </c:pt>
                <c:pt idx="3968">
                  <c:v>43909</c:v>
                </c:pt>
                <c:pt idx="3969">
                  <c:v>43910</c:v>
                </c:pt>
                <c:pt idx="3970">
                  <c:v>43913</c:v>
                </c:pt>
                <c:pt idx="3971">
                  <c:v>43914</c:v>
                </c:pt>
                <c:pt idx="3972">
                  <c:v>43915</c:v>
                </c:pt>
                <c:pt idx="3973">
                  <c:v>43916</c:v>
                </c:pt>
                <c:pt idx="3974">
                  <c:v>43917</c:v>
                </c:pt>
                <c:pt idx="3975">
                  <c:v>43920</c:v>
                </c:pt>
                <c:pt idx="3976">
                  <c:v>43921</c:v>
                </c:pt>
                <c:pt idx="3977">
                  <c:v>43922</c:v>
                </c:pt>
                <c:pt idx="3978">
                  <c:v>43923</c:v>
                </c:pt>
                <c:pt idx="3979">
                  <c:v>43924</c:v>
                </c:pt>
                <c:pt idx="3980">
                  <c:v>43927</c:v>
                </c:pt>
                <c:pt idx="3981">
                  <c:v>43928</c:v>
                </c:pt>
                <c:pt idx="3982">
                  <c:v>43929</c:v>
                </c:pt>
                <c:pt idx="3983">
                  <c:v>43930</c:v>
                </c:pt>
                <c:pt idx="3984">
                  <c:v>43931</c:v>
                </c:pt>
                <c:pt idx="3985">
                  <c:v>43934</c:v>
                </c:pt>
                <c:pt idx="3986">
                  <c:v>43935</c:v>
                </c:pt>
                <c:pt idx="3987">
                  <c:v>43936</c:v>
                </c:pt>
                <c:pt idx="3988">
                  <c:v>43937</c:v>
                </c:pt>
                <c:pt idx="3989">
                  <c:v>43938</c:v>
                </c:pt>
                <c:pt idx="3990">
                  <c:v>43941</c:v>
                </c:pt>
                <c:pt idx="3991">
                  <c:v>43942</c:v>
                </c:pt>
                <c:pt idx="3992">
                  <c:v>43943</c:v>
                </c:pt>
                <c:pt idx="3993">
                  <c:v>43944</c:v>
                </c:pt>
                <c:pt idx="3994">
                  <c:v>43945</c:v>
                </c:pt>
                <c:pt idx="3995">
                  <c:v>43948</c:v>
                </c:pt>
                <c:pt idx="3996">
                  <c:v>43949</c:v>
                </c:pt>
                <c:pt idx="3997">
                  <c:v>43950</c:v>
                </c:pt>
                <c:pt idx="3998">
                  <c:v>43951</c:v>
                </c:pt>
                <c:pt idx="3999">
                  <c:v>43952</c:v>
                </c:pt>
                <c:pt idx="4000">
                  <c:v>43955</c:v>
                </c:pt>
                <c:pt idx="4001">
                  <c:v>43956</c:v>
                </c:pt>
                <c:pt idx="4002">
                  <c:v>43957</c:v>
                </c:pt>
                <c:pt idx="4003">
                  <c:v>43958</c:v>
                </c:pt>
                <c:pt idx="4004">
                  <c:v>43959</c:v>
                </c:pt>
                <c:pt idx="4005">
                  <c:v>43962</c:v>
                </c:pt>
                <c:pt idx="4006">
                  <c:v>43963</c:v>
                </c:pt>
                <c:pt idx="4007">
                  <c:v>43964</c:v>
                </c:pt>
                <c:pt idx="4008">
                  <c:v>43965</c:v>
                </c:pt>
                <c:pt idx="4009">
                  <c:v>43966</c:v>
                </c:pt>
                <c:pt idx="4010">
                  <c:v>43969</c:v>
                </c:pt>
                <c:pt idx="4011">
                  <c:v>43970</c:v>
                </c:pt>
                <c:pt idx="4012">
                  <c:v>43971</c:v>
                </c:pt>
                <c:pt idx="4013">
                  <c:v>43972</c:v>
                </c:pt>
                <c:pt idx="4014">
                  <c:v>43973</c:v>
                </c:pt>
                <c:pt idx="4015">
                  <c:v>43976</c:v>
                </c:pt>
                <c:pt idx="4016">
                  <c:v>43977</c:v>
                </c:pt>
                <c:pt idx="4017">
                  <c:v>43978</c:v>
                </c:pt>
                <c:pt idx="4018">
                  <c:v>43979</c:v>
                </c:pt>
                <c:pt idx="4019">
                  <c:v>43980</c:v>
                </c:pt>
                <c:pt idx="4020">
                  <c:v>43983</c:v>
                </c:pt>
                <c:pt idx="4021">
                  <c:v>43984</c:v>
                </c:pt>
                <c:pt idx="4022">
                  <c:v>43985</c:v>
                </c:pt>
                <c:pt idx="4023">
                  <c:v>43986</c:v>
                </c:pt>
                <c:pt idx="4024">
                  <c:v>43987</c:v>
                </c:pt>
                <c:pt idx="4025">
                  <c:v>43990</c:v>
                </c:pt>
                <c:pt idx="4026">
                  <c:v>43991</c:v>
                </c:pt>
                <c:pt idx="4027">
                  <c:v>43992</c:v>
                </c:pt>
                <c:pt idx="4028">
                  <c:v>43993</c:v>
                </c:pt>
                <c:pt idx="4029">
                  <c:v>43994</c:v>
                </c:pt>
                <c:pt idx="4030">
                  <c:v>43997</c:v>
                </c:pt>
                <c:pt idx="4031">
                  <c:v>43998</c:v>
                </c:pt>
                <c:pt idx="4032">
                  <c:v>43999</c:v>
                </c:pt>
                <c:pt idx="4033">
                  <c:v>44000</c:v>
                </c:pt>
                <c:pt idx="4034">
                  <c:v>44001</c:v>
                </c:pt>
                <c:pt idx="4035">
                  <c:v>44004</c:v>
                </c:pt>
                <c:pt idx="4036">
                  <c:v>44005</c:v>
                </c:pt>
                <c:pt idx="4037">
                  <c:v>44006</c:v>
                </c:pt>
                <c:pt idx="4038">
                  <c:v>44007</c:v>
                </c:pt>
                <c:pt idx="4039">
                  <c:v>44008</c:v>
                </c:pt>
                <c:pt idx="4040">
                  <c:v>44011</c:v>
                </c:pt>
                <c:pt idx="4041">
                  <c:v>44012</c:v>
                </c:pt>
                <c:pt idx="4042">
                  <c:v>44013</c:v>
                </c:pt>
                <c:pt idx="4043">
                  <c:v>44014</c:v>
                </c:pt>
                <c:pt idx="4044">
                  <c:v>44015</c:v>
                </c:pt>
                <c:pt idx="4045">
                  <c:v>44018</c:v>
                </c:pt>
                <c:pt idx="4046">
                  <c:v>44019</c:v>
                </c:pt>
                <c:pt idx="4047">
                  <c:v>44020</c:v>
                </c:pt>
                <c:pt idx="4048">
                  <c:v>44021</c:v>
                </c:pt>
                <c:pt idx="4049">
                  <c:v>44022</c:v>
                </c:pt>
                <c:pt idx="4050">
                  <c:v>44025</c:v>
                </c:pt>
                <c:pt idx="4051">
                  <c:v>44026</c:v>
                </c:pt>
                <c:pt idx="4052">
                  <c:v>44027</c:v>
                </c:pt>
                <c:pt idx="4053">
                  <c:v>44028</c:v>
                </c:pt>
                <c:pt idx="4054">
                  <c:v>44029</c:v>
                </c:pt>
                <c:pt idx="4055">
                  <c:v>44032</c:v>
                </c:pt>
                <c:pt idx="4056">
                  <c:v>44033</c:v>
                </c:pt>
                <c:pt idx="4057">
                  <c:v>44034</c:v>
                </c:pt>
                <c:pt idx="4058">
                  <c:v>44035</c:v>
                </c:pt>
                <c:pt idx="4059">
                  <c:v>44036</c:v>
                </c:pt>
                <c:pt idx="4060">
                  <c:v>44039</c:v>
                </c:pt>
                <c:pt idx="4061">
                  <c:v>44040</c:v>
                </c:pt>
                <c:pt idx="4062">
                  <c:v>44041</c:v>
                </c:pt>
                <c:pt idx="4063">
                  <c:v>44042</c:v>
                </c:pt>
                <c:pt idx="4064">
                  <c:v>44043</c:v>
                </c:pt>
                <c:pt idx="4065">
                  <c:v>44046</c:v>
                </c:pt>
                <c:pt idx="4066">
                  <c:v>44047</c:v>
                </c:pt>
                <c:pt idx="4067">
                  <c:v>44048</c:v>
                </c:pt>
                <c:pt idx="4068">
                  <c:v>44049</c:v>
                </c:pt>
                <c:pt idx="4069">
                  <c:v>44050</c:v>
                </c:pt>
                <c:pt idx="4070">
                  <c:v>44053</c:v>
                </c:pt>
                <c:pt idx="4071">
                  <c:v>44054</c:v>
                </c:pt>
                <c:pt idx="4072">
                  <c:v>44055</c:v>
                </c:pt>
                <c:pt idx="4073">
                  <c:v>44056</c:v>
                </c:pt>
                <c:pt idx="4074">
                  <c:v>44057</c:v>
                </c:pt>
                <c:pt idx="4075">
                  <c:v>44060</c:v>
                </c:pt>
                <c:pt idx="4076">
                  <c:v>44061</c:v>
                </c:pt>
                <c:pt idx="4077">
                  <c:v>44062</c:v>
                </c:pt>
                <c:pt idx="4078">
                  <c:v>44063</c:v>
                </c:pt>
                <c:pt idx="4079">
                  <c:v>44064</c:v>
                </c:pt>
                <c:pt idx="4080">
                  <c:v>44067</c:v>
                </c:pt>
                <c:pt idx="4081">
                  <c:v>44068</c:v>
                </c:pt>
                <c:pt idx="4082">
                  <c:v>44069</c:v>
                </c:pt>
                <c:pt idx="4083">
                  <c:v>44070</c:v>
                </c:pt>
                <c:pt idx="4084">
                  <c:v>44071</c:v>
                </c:pt>
                <c:pt idx="4085">
                  <c:v>44074</c:v>
                </c:pt>
                <c:pt idx="4086">
                  <c:v>44075</c:v>
                </c:pt>
                <c:pt idx="4087">
                  <c:v>44076</c:v>
                </c:pt>
                <c:pt idx="4088">
                  <c:v>44077</c:v>
                </c:pt>
                <c:pt idx="4089">
                  <c:v>44078</c:v>
                </c:pt>
                <c:pt idx="4090">
                  <c:v>44081</c:v>
                </c:pt>
                <c:pt idx="4091">
                  <c:v>44082</c:v>
                </c:pt>
                <c:pt idx="4092">
                  <c:v>44083</c:v>
                </c:pt>
                <c:pt idx="4093">
                  <c:v>44084</c:v>
                </c:pt>
                <c:pt idx="4094">
                  <c:v>44085</c:v>
                </c:pt>
                <c:pt idx="4095">
                  <c:v>44088</c:v>
                </c:pt>
                <c:pt idx="4096">
                  <c:v>44089</c:v>
                </c:pt>
                <c:pt idx="4097">
                  <c:v>44090</c:v>
                </c:pt>
                <c:pt idx="4098">
                  <c:v>44091</c:v>
                </c:pt>
                <c:pt idx="4099">
                  <c:v>44092</c:v>
                </c:pt>
                <c:pt idx="4100">
                  <c:v>44095</c:v>
                </c:pt>
                <c:pt idx="4101">
                  <c:v>44096</c:v>
                </c:pt>
                <c:pt idx="4102">
                  <c:v>44097</c:v>
                </c:pt>
                <c:pt idx="4103">
                  <c:v>44098</c:v>
                </c:pt>
                <c:pt idx="4104">
                  <c:v>44099</c:v>
                </c:pt>
                <c:pt idx="4105">
                  <c:v>44102</c:v>
                </c:pt>
                <c:pt idx="4106">
                  <c:v>44103</c:v>
                </c:pt>
                <c:pt idx="4107">
                  <c:v>44104</c:v>
                </c:pt>
                <c:pt idx="4108">
                  <c:v>44105</c:v>
                </c:pt>
                <c:pt idx="4109">
                  <c:v>44106</c:v>
                </c:pt>
                <c:pt idx="4110">
                  <c:v>44109</c:v>
                </c:pt>
                <c:pt idx="4111">
                  <c:v>44110</c:v>
                </c:pt>
                <c:pt idx="4112">
                  <c:v>44111</c:v>
                </c:pt>
                <c:pt idx="4113">
                  <c:v>44112</c:v>
                </c:pt>
                <c:pt idx="4114">
                  <c:v>44113</c:v>
                </c:pt>
                <c:pt idx="4115">
                  <c:v>44116</c:v>
                </c:pt>
                <c:pt idx="4116">
                  <c:v>44117</c:v>
                </c:pt>
                <c:pt idx="4117">
                  <c:v>44118</c:v>
                </c:pt>
                <c:pt idx="4118">
                  <c:v>44119</c:v>
                </c:pt>
                <c:pt idx="4119">
                  <c:v>44120</c:v>
                </c:pt>
                <c:pt idx="4120">
                  <c:v>44123</c:v>
                </c:pt>
                <c:pt idx="4121">
                  <c:v>44124</c:v>
                </c:pt>
                <c:pt idx="4122">
                  <c:v>44125</c:v>
                </c:pt>
                <c:pt idx="4123">
                  <c:v>44126</c:v>
                </c:pt>
                <c:pt idx="4124">
                  <c:v>44127</c:v>
                </c:pt>
                <c:pt idx="4125">
                  <c:v>44130</c:v>
                </c:pt>
                <c:pt idx="4126">
                  <c:v>44131</c:v>
                </c:pt>
                <c:pt idx="4127">
                  <c:v>44132</c:v>
                </c:pt>
                <c:pt idx="4128">
                  <c:v>44133</c:v>
                </c:pt>
                <c:pt idx="4129">
                  <c:v>44134</c:v>
                </c:pt>
                <c:pt idx="4130">
                  <c:v>44137</c:v>
                </c:pt>
                <c:pt idx="4131">
                  <c:v>44138</c:v>
                </c:pt>
                <c:pt idx="4132">
                  <c:v>44139</c:v>
                </c:pt>
                <c:pt idx="4133">
                  <c:v>44140</c:v>
                </c:pt>
                <c:pt idx="4134">
                  <c:v>44141</c:v>
                </c:pt>
                <c:pt idx="4135">
                  <c:v>44144</c:v>
                </c:pt>
                <c:pt idx="4136">
                  <c:v>44145</c:v>
                </c:pt>
                <c:pt idx="4137">
                  <c:v>44146</c:v>
                </c:pt>
                <c:pt idx="4138">
                  <c:v>44147</c:v>
                </c:pt>
                <c:pt idx="4139">
                  <c:v>44148</c:v>
                </c:pt>
                <c:pt idx="4140">
                  <c:v>44151</c:v>
                </c:pt>
                <c:pt idx="4141">
                  <c:v>44152</c:v>
                </c:pt>
                <c:pt idx="4142">
                  <c:v>44153</c:v>
                </c:pt>
                <c:pt idx="4143">
                  <c:v>44154</c:v>
                </c:pt>
                <c:pt idx="4144">
                  <c:v>44155</c:v>
                </c:pt>
                <c:pt idx="4145">
                  <c:v>44158</c:v>
                </c:pt>
                <c:pt idx="4146">
                  <c:v>44159</c:v>
                </c:pt>
                <c:pt idx="4147">
                  <c:v>44160</c:v>
                </c:pt>
                <c:pt idx="4148">
                  <c:v>44161</c:v>
                </c:pt>
                <c:pt idx="4149">
                  <c:v>44162</c:v>
                </c:pt>
                <c:pt idx="4150">
                  <c:v>44165</c:v>
                </c:pt>
                <c:pt idx="4151">
                  <c:v>44166</c:v>
                </c:pt>
                <c:pt idx="4152">
                  <c:v>44167</c:v>
                </c:pt>
                <c:pt idx="4153">
                  <c:v>44168</c:v>
                </c:pt>
                <c:pt idx="4154">
                  <c:v>44169</c:v>
                </c:pt>
                <c:pt idx="4155">
                  <c:v>44172</c:v>
                </c:pt>
                <c:pt idx="4156">
                  <c:v>44173</c:v>
                </c:pt>
                <c:pt idx="4157">
                  <c:v>44174</c:v>
                </c:pt>
                <c:pt idx="4158">
                  <c:v>44175</c:v>
                </c:pt>
                <c:pt idx="4159">
                  <c:v>44176</c:v>
                </c:pt>
                <c:pt idx="4160">
                  <c:v>44179</c:v>
                </c:pt>
                <c:pt idx="4161">
                  <c:v>44180</c:v>
                </c:pt>
                <c:pt idx="4162">
                  <c:v>44181</c:v>
                </c:pt>
                <c:pt idx="4163">
                  <c:v>44182</c:v>
                </c:pt>
                <c:pt idx="4164">
                  <c:v>44183</c:v>
                </c:pt>
                <c:pt idx="4165">
                  <c:v>44186</c:v>
                </c:pt>
                <c:pt idx="4166">
                  <c:v>44187</c:v>
                </c:pt>
                <c:pt idx="4167">
                  <c:v>44188</c:v>
                </c:pt>
                <c:pt idx="4168">
                  <c:v>44189</c:v>
                </c:pt>
                <c:pt idx="4169">
                  <c:v>44190</c:v>
                </c:pt>
                <c:pt idx="4170">
                  <c:v>44193</c:v>
                </c:pt>
                <c:pt idx="4171">
                  <c:v>44194</c:v>
                </c:pt>
                <c:pt idx="4172">
                  <c:v>44195</c:v>
                </c:pt>
                <c:pt idx="4173">
                  <c:v>44196</c:v>
                </c:pt>
                <c:pt idx="4174">
                  <c:v>44197</c:v>
                </c:pt>
                <c:pt idx="4175">
                  <c:v>44200</c:v>
                </c:pt>
                <c:pt idx="4176">
                  <c:v>44201</c:v>
                </c:pt>
                <c:pt idx="4177">
                  <c:v>44202</c:v>
                </c:pt>
                <c:pt idx="4178">
                  <c:v>44203</c:v>
                </c:pt>
                <c:pt idx="4179">
                  <c:v>44204</c:v>
                </c:pt>
                <c:pt idx="4180">
                  <c:v>44207</c:v>
                </c:pt>
                <c:pt idx="4181">
                  <c:v>44208</c:v>
                </c:pt>
                <c:pt idx="4182">
                  <c:v>44209</c:v>
                </c:pt>
                <c:pt idx="4183">
                  <c:v>44210</c:v>
                </c:pt>
                <c:pt idx="4184">
                  <c:v>44211</c:v>
                </c:pt>
                <c:pt idx="4185">
                  <c:v>44214</c:v>
                </c:pt>
                <c:pt idx="4186">
                  <c:v>44215</c:v>
                </c:pt>
                <c:pt idx="4187">
                  <c:v>44216</c:v>
                </c:pt>
                <c:pt idx="4188">
                  <c:v>44217</c:v>
                </c:pt>
                <c:pt idx="4189">
                  <c:v>44218</c:v>
                </c:pt>
                <c:pt idx="4190">
                  <c:v>44221</c:v>
                </c:pt>
                <c:pt idx="4191">
                  <c:v>44222</c:v>
                </c:pt>
                <c:pt idx="4192">
                  <c:v>44223</c:v>
                </c:pt>
                <c:pt idx="4193">
                  <c:v>44224</c:v>
                </c:pt>
                <c:pt idx="4194">
                  <c:v>44225</c:v>
                </c:pt>
                <c:pt idx="4195">
                  <c:v>44228</c:v>
                </c:pt>
                <c:pt idx="4196">
                  <c:v>44229</c:v>
                </c:pt>
                <c:pt idx="4197">
                  <c:v>44230</c:v>
                </c:pt>
                <c:pt idx="4198">
                  <c:v>44231</c:v>
                </c:pt>
                <c:pt idx="4199">
                  <c:v>44232</c:v>
                </c:pt>
                <c:pt idx="4200">
                  <c:v>44235</c:v>
                </c:pt>
                <c:pt idx="4201">
                  <c:v>44236</c:v>
                </c:pt>
                <c:pt idx="4202">
                  <c:v>44237</c:v>
                </c:pt>
                <c:pt idx="4203">
                  <c:v>44238</c:v>
                </c:pt>
                <c:pt idx="4204">
                  <c:v>44239</c:v>
                </c:pt>
                <c:pt idx="4205">
                  <c:v>44242</c:v>
                </c:pt>
                <c:pt idx="4206">
                  <c:v>44243</c:v>
                </c:pt>
                <c:pt idx="4207">
                  <c:v>44244</c:v>
                </c:pt>
                <c:pt idx="4208">
                  <c:v>44245</c:v>
                </c:pt>
                <c:pt idx="4209">
                  <c:v>44246</c:v>
                </c:pt>
                <c:pt idx="4210">
                  <c:v>44249</c:v>
                </c:pt>
                <c:pt idx="4211">
                  <c:v>44250</c:v>
                </c:pt>
                <c:pt idx="4212">
                  <c:v>44251</c:v>
                </c:pt>
                <c:pt idx="4213">
                  <c:v>44252</c:v>
                </c:pt>
                <c:pt idx="4214">
                  <c:v>44253</c:v>
                </c:pt>
                <c:pt idx="4215">
                  <c:v>44256</c:v>
                </c:pt>
                <c:pt idx="4216">
                  <c:v>44257</c:v>
                </c:pt>
                <c:pt idx="4217">
                  <c:v>44258</c:v>
                </c:pt>
                <c:pt idx="4218">
                  <c:v>44259</c:v>
                </c:pt>
                <c:pt idx="4219">
                  <c:v>44260</c:v>
                </c:pt>
                <c:pt idx="4220">
                  <c:v>44263</c:v>
                </c:pt>
                <c:pt idx="4221">
                  <c:v>44264</c:v>
                </c:pt>
                <c:pt idx="4222">
                  <c:v>44265</c:v>
                </c:pt>
                <c:pt idx="4223">
                  <c:v>44266</c:v>
                </c:pt>
                <c:pt idx="4224">
                  <c:v>44267</c:v>
                </c:pt>
                <c:pt idx="4225">
                  <c:v>44270</c:v>
                </c:pt>
                <c:pt idx="4226">
                  <c:v>44271</c:v>
                </c:pt>
                <c:pt idx="4227">
                  <c:v>44272</c:v>
                </c:pt>
                <c:pt idx="4228">
                  <c:v>44273</c:v>
                </c:pt>
                <c:pt idx="4229">
                  <c:v>44274</c:v>
                </c:pt>
                <c:pt idx="4230">
                  <c:v>44277</c:v>
                </c:pt>
                <c:pt idx="4231">
                  <c:v>44278</c:v>
                </c:pt>
                <c:pt idx="4232">
                  <c:v>44279</c:v>
                </c:pt>
                <c:pt idx="4233">
                  <c:v>44280</c:v>
                </c:pt>
                <c:pt idx="4234">
                  <c:v>44281</c:v>
                </c:pt>
                <c:pt idx="4235">
                  <c:v>44284</c:v>
                </c:pt>
                <c:pt idx="4236">
                  <c:v>44285</c:v>
                </c:pt>
                <c:pt idx="4237">
                  <c:v>44286</c:v>
                </c:pt>
                <c:pt idx="4238">
                  <c:v>44287</c:v>
                </c:pt>
                <c:pt idx="4239">
                  <c:v>44288</c:v>
                </c:pt>
                <c:pt idx="4240">
                  <c:v>44291</c:v>
                </c:pt>
                <c:pt idx="4241">
                  <c:v>44292</c:v>
                </c:pt>
                <c:pt idx="4242">
                  <c:v>44293</c:v>
                </c:pt>
                <c:pt idx="4243">
                  <c:v>44294</c:v>
                </c:pt>
                <c:pt idx="4244">
                  <c:v>44295</c:v>
                </c:pt>
                <c:pt idx="4245">
                  <c:v>44298</c:v>
                </c:pt>
                <c:pt idx="4246">
                  <c:v>44299</c:v>
                </c:pt>
                <c:pt idx="4247">
                  <c:v>44300</c:v>
                </c:pt>
                <c:pt idx="4248">
                  <c:v>44301</c:v>
                </c:pt>
                <c:pt idx="4249">
                  <c:v>44302</c:v>
                </c:pt>
                <c:pt idx="4250">
                  <c:v>44305</c:v>
                </c:pt>
                <c:pt idx="4251">
                  <c:v>44306</c:v>
                </c:pt>
                <c:pt idx="4252">
                  <c:v>44307</c:v>
                </c:pt>
                <c:pt idx="4253">
                  <c:v>44308</c:v>
                </c:pt>
                <c:pt idx="4254">
                  <c:v>44309</c:v>
                </c:pt>
                <c:pt idx="4255">
                  <c:v>44312</c:v>
                </c:pt>
                <c:pt idx="4256">
                  <c:v>44313</c:v>
                </c:pt>
                <c:pt idx="4257">
                  <c:v>44314</c:v>
                </c:pt>
                <c:pt idx="4258">
                  <c:v>44315</c:v>
                </c:pt>
                <c:pt idx="4259">
                  <c:v>44316</c:v>
                </c:pt>
                <c:pt idx="4260">
                  <c:v>44319</c:v>
                </c:pt>
                <c:pt idx="4261">
                  <c:v>44320</c:v>
                </c:pt>
                <c:pt idx="4262">
                  <c:v>44321</c:v>
                </c:pt>
                <c:pt idx="4263">
                  <c:v>44322</c:v>
                </c:pt>
                <c:pt idx="4264">
                  <c:v>44323</c:v>
                </c:pt>
                <c:pt idx="4265">
                  <c:v>44326</c:v>
                </c:pt>
                <c:pt idx="4266">
                  <c:v>44327</c:v>
                </c:pt>
                <c:pt idx="4267">
                  <c:v>44328</c:v>
                </c:pt>
                <c:pt idx="4268">
                  <c:v>44329</c:v>
                </c:pt>
                <c:pt idx="4269">
                  <c:v>44330</c:v>
                </c:pt>
                <c:pt idx="4270">
                  <c:v>44333</c:v>
                </c:pt>
                <c:pt idx="4271">
                  <c:v>44334</c:v>
                </c:pt>
                <c:pt idx="4272">
                  <c:v>44335</c:v>
                </c:pt>
                <c:pt idx="4273">
                  <c:v>44336</c:v>
                </c:pt>
                <c:pt idx="4274">
                  <c:v>44337</c:v>
                </c:pt>
                <c:pt idx="4275">
                  <c:v>44340</c:v>
                </c:pt>
                <c:pt idx="4276">
                  <c:v>44341</c:v>
                </c:pt>
                <c:pt idx="4277">
                  <c:v>44342</c:v>
                </c:pt>
                <c:pt idx="4278">
                  <c:v>44343</c:v>
                </c:pt>
                <c:pt idx="4279">
                  <c:v>44344</c:v>
                </c:pt>
                <c:pt idx="4280">
                  <c:v>44347</c:v>
                </c:pt>
                <c:pt idx="4281">
                  <c:v>44348</c:v>
                </c:pt>
                <c:pt idx="4282">
                  <c:v>44349</c:v>
                </c:pt>
                <c:pt idx="4283">
                  <c:v>44350</c:v>
                </c:pt>
                <c:pt idx="4284">
                  <c:v>44351</c:v>
                </c:pt>
                <c:pt idx="4285">
                  <c:v>44354</c:v>
                </c:pt>
                <c:pt idx="4286">
                  <c:v>44355</c:v>
                </c:pt>
                <c:pt idx="4287">
                  <c:v>44356</c:v>
                </c:pt>
                <c:pt idx="4288">
                  <c:v>44357</c:v>
                </c:pt>
                <c:pt idx="4289">
                  <c:v>44358</c:v>
                </c:pt>
                <c:pt idx="4290">
                  <c:v>44361</c:v>
                </c:pt>
                <c:pt idx="4291">
                  <c:v>44362</c:v>
                </c:pt>
                <c:pt idx="4292">
                  <c:v>44363</c:v>
                </c:pt>
                <c:pt idx="4293">
                  <c:v>44364</c:v>
                </c:pt>
                <c:pt idx="4294">
                  <c:v>44365</c:v>
                </c:pt>
                <c:pt idx="4295">
                  <c:v>44368</c:v>
                </c:pt>
                <c:pt idx="4296">
                  <c:v>44369</c:v>
                </c:pt>
                <c:pt idx="4297">
                  <c:v>44370</c:v>
                </c:pt>
                <c:pt idx="4298">
                  <c:v>44371</c:v>
                </c:pt>
                <c:pt idx="4299">
                  <c:v>44372</c:v>
                </c:pt>
                <c:pt idx="4300">
                  <c:v>44375</c:v>
                </c:pt>
                <c:pt idx="4301">
                  <c:v>44376</c:v>
                </c:pt>
                <c:pt idx="4302">
                  <c:v>44377</c:v>
                </c:pt>
                <c:pt idx="4303">
                  <c:v>44378</c:v>
                </c:pt>
                <c:pt idx="4304">
                  <c:v>44379</c:v>
                </c:pt>
                <c:pt idx="4305">
                  <c:v>44382</c:v>
                </c:pt>
                <c:pt idx="4306">
                  <c:v>44383</c:v>
                </c:pt>
                <c:pt idx="4307">
                  <c:v>44384</c:v>
                </c:pt>
                <c:pt idx="4308">
                  <c:v>44385</c:v>
                </c:pt>
                <c:pt idx="4309">
                  <c:v>44386</c:v>
                </c:pt>
                <c:pt idx="4310">
                  <c:v>44389</c:v>
                </c:pt>
                <c:pt idx="4311">
                  <c:v>44390</c:v>
                </c:pt>
                <c:pt idx="4312">
                  <c:v>44391</c:v>
                </c:pt>
                <c:pt idx="4313">
                  <c:v>44392</c:v>
                </c:pt>
                <c:pt idx="4314">
                  <c:v>44393</c:v>
                </c:pt>
                <c:pt idx="4315">
                  <c:v>44396</c:v>
                </c:pt>
                <c:pt idx="4316">
                  <c:v>44397</c:v>
                </c:pt>
                <c:pt idx="4317">
                  <c:v>44398</c:v>
                </c:pt>
                <c:pt idx="4318">
                  <c:v>44399</c:v>
                </c:pt>
                <c:pt idx="4319">
                  <c:v>44400</c:v>
                </c:pt>
                <c:pt idx="4320">
                  <c:v>44403</c:v>
                </c:pt>
                <c:pt idx="4321">
                  <c:v>44404</c:v>
                </c:pt>
                <c:pt idx="4322">
                  <c:v>44405</c:v>
                </c:pt>
                <c:pt idx="4323">
                  <c:v>44406</c:v>
                </c:pt>
                <c:pt idx="4324">
                  <c:v>44407</c:v>
                </c:pt>
                <c:pt idx="4325">
                  <c:v>44410</c:v>
                </c:pt>
                <c:pt idx="4326">
                  <c:v>44411</c:v>
                </c:pt>
                <c:pt idx="4327">
                  <c:v>44412</c:v>
                </c:pt>
                <c:pt idx="4328">
                  <c:v>44413</c:v>
                </c:pt>
                <c:pt idx="4329">
                  <c:v>44414</c:v>
                </c:pt>
                <c:pt idx="4330">
                  <c:v>44417</c:v>
                </c:pt>
                <c:pt idx="4331">
                  <c:v>44418</c:v>
                </c:pt>
                <c:pt idx="4332">
                  <c:v>44419</c:v>
                </c:pt>
                <c:pt idx="4333">
                  <c:v>44420</c:v>
                </c:pt>
                <c:pt idx="4334">
                  <c:v>44421</c:v>
                </c:pt>
                <c:pt idx="4335">
                  <c:v>44424</c:v>
                </c:pt>
                <c:pt idx="4336">
                  <c:v>44425</c:v>
                </c:pt>
                <c:pt idx="4337">
                  <c:v>44426</c:v>
                </c:pt>
                <c:pt idx="4338">
                  <c:v>44427</c:v>
                </c:pt>
                <c:pt idx="4339">
                  <c:v>44428</c:v>
                </c:pt>
                <c:pt idx="4340">
                  <c:v>44431</c:v>
                </c:pt>
                <c:pt idx="4341">
                  <c:v>44432</c:v>
                </c:pt>
                <c:pt idx="4342">
                  <c:v>44433</c:v>
                </c:pt>
                <c:pt idx="4343">
                  <c:v>44434</c:v>
                </c:pt>
                <c:pt idx="4344">
                  <c:v>44435</c:v>
                </c:pt>
                <c:pt idx="4345">
                  <c:v>44438</c:v>
                </c:pt>
                <c:pt idx="4346">
                  <c:v>44439</c:v>
                </c:pt>
                <c:pt idx="4347">
                  <c:v>44440</c:v>
                </c:pt>
                <c:pt idx="4348">
                  <c:v>44441</c:v>
                </c:pt>
                <c:pt idx="4349">
                  <c:v>44442</c:v>
                </c:pt>
                <c:pt idx="4350">
                  <c:v>44445</c:v>
                </c:pt>
                <c:pt idx="4351">
                  <c:v>44446</c:v>
                </c:pt>
                <c:pt idx="4352">
                  <c:v>44447</c:v>
                </c:pt>
                <c:pt idx="4353">
                  <c:v>44448</c:v>
                </c:pt>
                <c:pt idx="4354">
                  <c:v>44449</c:v>
                </c:pt>
                <c:pt idx="4355">
                  <c:v>44452</c:v>
                </c:pt>
                <c:pt idx="4356">
                  <c:v>44453</c:v>
                </c:pt>
                <c:pt idx="4357">
                  <c:v>44454</c:v>
                </c:pt>
                <c:pt idx="4358">
                  <c:v>44455</c:v>
                </c:pt>
                <c:pt idx="4359">
                  <c:v>44456</c:v>
                </c:pt>
                <c:pt idx="4360">
                  <c:v>44459</c:v>
                </c:pt>
                <c:pt idx="4361">
                  <c:v>44460</c:v>
                </c:pt>
                <c:pt idx="4362">
                  <c:v>44461</c:v>
                </c:pt>
                <c:pt idx="4363">
                  <c:v>44462</c:v>
                </c:pt>
                <c:pt idx="4364">
                  <c:v>44463</c:v>
                </c:pt>
                <c:pt idx="4365">
                  <c:v>44466</c:v>
                </c:pt>
                <c:pt idx="4366">
                  <c:v>44467</c:v>
                </c:pt>
                <c:pt idx="4367">
                  <c:v>44468</c:v>
                </c:pt>
                <c:pt idx="4368">
                  <c:v>44469</c:v>
                </c:pt>
                <c:pt idx="4369">
                  <c:v>44470</c:v>
                </c:pt>
                <c:pt idx="4370">
                  <c:v>44473</c:v>
                </c:pt>
                <c:pt idx="4371">
                  <c:v>44474</c:v>
                </c:pt>
                <c:pt idx="4372">
                  <c:v>44475</c:v>
                </c:pt>
                <c:pt idx="4373">
                  <c:v>44476</c:v>
                </c:pt>
                <c:pt idx="4374">
                  <c:v>44477</c:v>
                </c:pt>
                <c:pt idx="4375">
                  <c:v>44480</c:v>
                </c:pt>
                <c:pt idx="4376">
                  <c:v>44481</c:v>
                </c:pt>
                <c:pt idx="4377">
                  <c:v>44482</c:v>
                </c:pt>
                <c:pt idx="4378">
                  <c:v>44483</c:v>
                </c:pt>
                <c:pt idx="4379">
                  <c:v>44484</c:v>
                </c:pt>
                <c:pt idx="4380">
                  <c:v>44487</c:v>
                </c:pt>
                <c:pt idx="4381">
                  <c:v>44488</c:v>
                </c:pt>
                <c:pt idx="4382">
                  <c:v>44489</c:v>
                </c:pt>
                <c:pt idx="4383">
                  <c:v>44490</c:v>
                </c:pt>
                <c:pt idx="4384">
                  <c:v>44491</c:v>
                </c:pt>
                <c:pt idx="4385">
                  <c:v>44494</c:v>
                </c:pt>
                <c:pt idx="4386">
                  <c:v>44495</c:v>
                </c:pt>
                <c:pt idx="4387">
                  <c:v>44496</c:v>
                </c:pt>
                <c:pt idx="4388">
                  <c:v>44497</c:v>
                </c:pt>
                <c:pt idx="4389">
                  <c:v>44498</c:v>
                </c:pt>
                <c:pt idx="4390">
                  <c:v>44501</c:v>
                </c:pt>
                <c:pt idx="4391">
                  <c:v>44502</c:v>
                </c:pt>
                <c:pt idx="4392">
                  <c:v>44503</c:v>
                </c:pt>
                <c:pt idx="4393">
                  <c:v>44504</c:v>
                </c:pt>
                <c:pt idx="4394">
                  <c:v>44505</c:v>
                </c:pt>
                <c:pt idx="4395">
                  <c:v>44508</c:v>
                </c:pt>
                <c:pt idx="4396">
                  <c:v>44509</c:v>
                </c:pt>
                <c:pt idx="4397">
                  <c:v>44510</c:v>
                </c:pt>
                <c:pt idx="4398">
                  <c:v>44511</c:v>
                </c:pt>
                <c:pt idx="4399">
                  <c:v>44512</c:v>
                </c:pt>
                <c:pt idx="4400">
                  <c:v>44515</c:v>
                </c:pt>
                <c:pt idx="4401">
                  <c:v>44516</c:v>
                </c:pt>
                <c:pt idx="4402">
                  <c:v>44517</c:v>
                </c:pt>
                <c:pt idx="4403">
                  <c:v>44518</c:v>
                </c:pt>
                <c:pt idx="4404">
                  <c:v>44519</c:v>
                </c:pt>
                <c:pt idx="4405">
                  <c:v>44522</c:v>
                </c:pt>
                <c:pt idx="4406">
                  <c:v>44523</c:v>
                </c:pt>
                <c:pt idx="4407">
                  <c:v>44524</c:v>
                </c:pt>
                <c:pt idx="4408">
                  <c:v>44525</c:v>
                </c:pt>
                <c:pt idx="4409">
                  <c:v>44526</c:v>
                </c:pt>
                <c:pt idx="4410">
                  <c:v>44529</c:v>
                </c:pt>
                <c:pt idx="4411">
                  <c:v>44530</c:v>
                </c:pt>
                <c:pt idx="4412">
                  <c:v>44531</c:v>
                </c:pt>
                <c:pt idx="4413">
                  <c:v>44532</c:v>
                </c:pt>
                <c:pt idx="4414">
                  <c:v>44533</c:v>
                </c:pt>
                <c:pt idx="4415">
                  <c:v>44536</c:v>
                </c:pt>
                <c:pt idx="4416">
                  <c:v>44537</c:v>
                </c:pt>
                <c:pt idx="4417">
                  <c:v>44538</c:v>
                </c:pt>
                <c:pt idx="4418">
                  <c:v>44539</c:v>
                </c:pt>
                <c:pt idx="4419">
                  <c:v>44540</c:v>
                </c:pt>
                <c:pt idx="4420">
                  <c:v>44543</c:v>
                </c:pt>
                <c:pt idx="4421">
                  <c:v>44544</c:v>
                </c:pt>
                <c:pt idx="4422">
                  <c:v>44545</c:v>
                </c:pt>
                <c:pt idx="4423">
                  <c:v>44546</c:v>
                </c:pt>
                <c:pt idx="4424">
                  <c:v>44547</c:v>
                </c:pt>
                <c:pt idx="4425">
                  <c:v>44550</c:v>
                </c:pt>
                <c:pt idx="4426">
                  <c:v>44551</c:v>
                </c:pt>
                <c:pt idx="4427">
                  <c:v>44552</c:v>
                </c:pt>
                <c:pt idx="4428">
                  <c:v>44553</c:v>
                </c:pt>
                <c:pt idx="4429">
                  <c:v>44554</c:v>
                </c:pt>
                <c:pt idx="4430">
                  <c:v>44557</c:v>
                </c:pt>
                <c:pt idx="4431">
                  <c:v>44558</c:v>
                </c:pt>
                <c:pt idx="4432">
                  <c:v>44559</c:v>
                </c:pt>
                <c:pt idx="4433">
                  <c:v>44560</c:v>
                </c:pt>
                <c:pt idx="4434">
                  <c:v>44561</c:v>
                </c:pt>
                <c:pt idx="4435">
                  <c:v>44564</c:v>
                </c:pt>
                <c:pt idx="4436">
                  <c:v>44565</c:v>
                </c:pt>
                <c:pt idx="4437">
                  <c:v>44566</c:v>
                </c:pt>
                <c:pt idx="4438">
                  <c:v>44567</c:v>
                </c:pt>
                <c:pt idx="4439">
                  <c:v>44568</c:v>
                </c:pt>
                <c:pt idx="4440">
                  <c:v>44571</c:v>
                </c:pt>
                <c:pt idx="4441">
                  <c:v>44572</c:v>
                </c:pt>
                <c:pt idx="4442">
                  <c:v>44573</c:v>
                </c:pt>
                <c:pt idx="4443">
                  <c:v>44574</c:v>
                </c:pt>
                <c:pt idx="4444">
                  <c:v>44575</c:v>
                </c:pt>
                <c:pt idx="4445">
                  <c:v>44578</c:v>
                </c:pt>
                <c:pt idx="4446">
                  <c:v>44579</c:v>
                </c:pt>
                <c:pt idx="4447">
                  <c:v>44580</c:v>
                </c:pt>
                <c:pt idx="4448">
                  <c:v>44581</c:v>
                </c:pt>
                <c:pt idx="4449">
                  <c:v>44582</c:v>
                </c:pt>
                <c:pt idx="4450">
                  <c:v>44585</c:v>
                </c:pt>
                <c:pt idx="4451">
                  <c:v>44586</c:v>
                </c:pt>
                <c:pt idx="4452">
                  <c:v>44587</c:v>
                </c:pt>
                <c:pt idx="4453">
                  <c:v>44588</c:v>
                </c:pt>
                <c:pt idx="4454">
                  <c:v>44589</c:v>
                </c:pt>
                <c:pt idx="4455">
                  <c:v>44592</c:v>
                </c:pt>
                <c:pt idx="4456">
                  <c:v>44593</c:v>
                </c:pt>
                <c:pt idx="4457">
                  <c:v>44594</c:v>
                </c:pt>
                <c:pt idx="4458">
                  <c:v>44595</c:v>
                </c:pt>
                <c:pt idx="4459">
                  <c:v>44596</c:v>
                </c:pt>
                <c:pt idx="4460">
                  <c:v>44599</c:v>
                </c:pt>
                <c:pt idx="4461">
                  <c:v>44600</c:v>
                </c:pt>
                <c:pt idx="4462">
                  <c:v>44601</c:v>
                </c:pt>
                <c:pt idx="4463">
                  <c:v>44602</c:v>
                </c:pt>
                <c:pt idx="4464">
                  <c:v>44603</c:v>
                </c:pt>
                <c:pt idx="4465">
                  <c:v>44606</c:v>
                </c:pt>
                <c:pt idx="4466">
                  <c:v>44607</c:v>
                </c:pt>
                <c:pt idx="4467">
                  <c:v>44608</c:v>
                </c:pt>
                <c:pt idx="4468">
                  <c:v>44609</c:v>
                </c:pt>
                <c:pt idx="4469">
                  <c:v>44610</c:v>
                </c:pt>
                <c:pt idx="4470">
                  <c:v>44613</c:v>
                </c:pt>
                <c:pt idx="4471">
                  <c:v>44614</c:v>
                </c:pt>
                <c:pt idx="4472">
                  <c:v>44615</c:v>
                </c:pt>
                <c:pt idx="4473">
                  <c:v>44616</c:v>
                </c:pt>
                <c:pt idx="4474">
                  <c:v>44617</c:v>
                </c:pt>
                <c:pt idx="4475">
                  <c:v>44620</c:v>
                </c:pt>
                <c:pt idx="4476">
                  <c:v>44621</c:v>
                </c:pt>
                <c:pt idx="4477">
                  <c:v>44622</c:v>
                </c:pt>
                <c:pt idx="4478">
                  <c:v>44623</c:v>
                </c:pt>
                <c:pt idx="4479">
                  <c:v>44624</c:v>
                </c:pt>
                <c:pt idx="4480">
                  <c:v>44627</c:v>
                </c:pt>
                <c:pt idx="4481">
                  <c:v>44628</c:v>
                </c:pt>
                <c:pt idx="4482">
                  <c:v>44629</c:v>
                </c:pt>
                <c:pt idx="4483">
                  <c:v>44630</c:v>
                </c:pt>
                <c:pt idx="4484">
                  <c:v>44631</c:v>
                </c:pt>
                <c:pt idx="4485">
                  <c:v>44634</c:v>
                </c:pt>
                <c:pt idx="4486">
                  <c:v>44635</c:v>
                </c:pt>
                <c:pt idx="4487">
                  <c:v>44636</c:v>
                </c:pt>
                <c:pt idx="4488">
                  <c:v>44637</c:v>
                </c:pt>
                <c:pt idx="4489">
                  <c:v>44638</c:v>
                </c:pt>
                <c:pt idx="4490">
                  <c:v>44641</c:v>
                </c:pt>
                <c:pt idx="4491">
                  <c:v>44642</c:v>
                </c:pt>
                <c:pt idx="4492">
                  <c:v>44643</c:v>
                </c:pt>
                <c:pt idx="4493">
                  <c:v>44644</c:v>
                </c:pt>
                <c:pt idx="4494">
                  <c:v>44645</c:v>
                </c:pt>
                <c:pt idx="4495">
                  <c:v>44648</c:v>
                </c:pt>
                <c:pt idx="4496">
                  <c:v>44649</c:v>
                </c:pt>
                <c:pt idx="4497">
                  <c:v>44650</c:v>
                </c:pt>
                <c:pt idx="4498">
                  <c:v>44651</c:v>
                </c:pt>
                <c:pt idx="4499">
                  <c:v>44652</c:v>
                </c:pt>
                <c:pt idx="4500">
                  <c:v>44655</c:v>
                </c:pt>
                <c:pt idx="4501">
                  <c:v>44656</c:v>
                </c:pt>
                <c:pt idx="4502">
                  <c:v>44657</c:v>
                </c:pt>
                <c:pt idx="4503">
                  <c:v>44658</c:v>
                </c:pt>
                <c:pt idx="4504">
                  <c:v>44659</c:v>
                </c:pt>
                <c:pt idx="4505">
                  <c:v>44662</c:v>
                </c:pt>
                <c:pt idx="4506">
                  <c:v>44663</c:v>
                </c:pt>
                <c:pt idx="4507">
                  <c:v>44664</c:v>
                </c:pt>
                <c:pt idx="4508">
                  <c:v>44665</c:v>
                </c:pt>
                <c:pt idx="4509">
                  <c:v>44666</c:v>
                </c:pt>
                <c:pt idx="4510">
                  <c:v>44669</c:v>
                </c:pt>
                <c:pt idx="4511">
                  <c:v>44670</c:v>
                </c:pt>
                <c:pt idx="4512">
                  <c:v>44671</c:v>
                </c:pt>
                <c:pt idx="4513">
                  <c:v>44672</c:v>
                </c:pt>
                <c:pt idx="4514">
                  <c:v>44673</c:v>
                </c:pt>
                <c:pt idx="4515">
                  <c:v>44676</c:v>
                </c:pt>
                <c:pt idx="4516">
                  <c:v>44677</c:v>
                </c:pt>
                <c:pt idx="4517">
                  <c:v>44678</c:v>
                </c:pt>
              </c:numCache>
            </c:numRef>
          </c:cat>
          <c:val>
            <c:numRef>
              <c:f>'M3. ábra_chart'!$D$9:$D$4526</c:f>
              <c:numCache>
                <c:formatCode>0.00</c:formatCode>
                <c:ptCount val="4518"/>
                <c:pt idx="0">
                  <c:v>-0.7466580363401103</c:v>
                </c:pt>
                <c:pt idx="1">
                  <c:v>-0.80415688874629465</c:v>
                </c:pt>
                <c:pt idx="2">
                  <c:v>-0.74933629368544086</c:v>
                </c:pt>
                <c:pt idx="3">
                  <c:v>-0.64939772497144466</c:v>
                </c:pt>
                <c:pt idx="4">
                  <c:v>-0.77262941881092695</c:v>
                </c:pt>
                <c:pt idx="5">
                  <c:v>-0.8284144790223299</c:v>
                </c:pt>
                <c:pt idx="6">
                  <c:v>-0.98643461706103452</c:v>
                </c:pt>
                <c:pt idx="7">
                  <c:v>-0.96523771418894566</c:v>
                </c:pt>
                <c:pt idx="8">
                  <c:v>-0.99438082282865914</c:v>
                </c:pt>
                <c:pt idx="9">
                  <c:v>-1.0306284872242424</c:v>
                </c:pt>
                <c:pt idx="10">
                  <c:v>-0.97658926289997672</c:v>
                </c:pt>
                <c:pt idx="11">
                  <c:v>-0.9751774003539917</c:v>
                </c:pt>
                <c:pt idx="12">
                  <c:v>-1.0115775068901809</c:v>
                </c:pt>
                <c:pt idx="13">
                  <c:v>-1.0207436943276735</c:v>
                </c:pt>
                <c:pt idx="14">
                  <c:v>-1.0479498128940286</c:v>
                </c:pt>
                <c:pt idx="15">
                  <c:v>-1.0466869159944434</c:v>
                </c:pt>
                <c:pt idx="16">
                  <c:v>-1.2033715948534294</c:v>
                </c:pt>
                <c:pt idx="17">
                  <c:v>-1.2267915805869394</c:v>
                </c:pt>
                <c:pt idx="18">
                  <c:v>-1.2338152730896697</c:v>
                </c:pt>
                <c:pt idx="19">
                  <c:v>-1.2240446779301402</c:v>
                </c:pt>
                <c:pt idx="20">
                  <c:v>-1.3114435405660092</c:v>
                </c:pt>
                <c:pt idx="21">
                  <c:v>-1.4358612792287264</c:v>
                </c:pt>
                <c:pt idx="22">
                  <c:v>-1.5496495473159344</c:v>
                </c:pt>
                <c:pt idx="23">
                  <c:v>-1.6002322169064556</c:v>
                </c:pt>
                <c:pt idx="24">
                  <c:v>-1.6463713195576597</c:v>
                </c:pt>
                <c:pt idx="25">
                  <c:v>-1.6530290058364112</c:v>
                </c:pt>
                <c:pt idx="26">
                  <c:v>-1.5830082347213965</c:v>
                </c:pt>
                <c:pt idx="27">
                  <c:v>-1.5968935551625441</c:v>
                </c:pt>
                <c:pt idx="28">
                  <c:v>-1.6130848742098756</c:v>
                </c:pt>
                <c:pt idx="29">
                  <c:v>-1.7623980147362135</c:v>
                </c:pt>
                <c:pt idx="30">
                  <c:v>-1.6385560949967868</c:v>
                </c:pt>
                <c:pt idx="31">
                  <c:v>-1.6437035106476197</c:v>
                </c:pt>
                <c:pt idx="32">
                  <c:v>-1.7626123894418368</c:v>
                </c:pt>
                <c:pt idx="33">
                  <c:v>-1.8004241090033566</c:v>
                </c:pt>
                <c:pt idx="34">
                  <c:v>-1.9358051825364098</c:v>
                </c:pt>
                <c:pt idx="35">
                  <c:v>-1.957300914369557</c:v>
                </c:pt>
                <c:pt idx="36">
                  <c:v>-1.7123686550551909</c:v>
                </c:pt>
                <c:pt idx="37">
                  <c:v>-1.8527025173241725</c:v>
                </c:pt>
                <c:pt idx="38">
                  <c:v>-1.9080689385773022</c:v>
                </c:pt>
                <c:pt idx="39">
                  <c:v>-1.9923400230693082</c:v>
                </c:pt>
                <c:pt idx="40">
                  <c:v>-1.9052293021560309</c:v>
                </c:pt>
                <c:pt idx="41">
                  <c:v>-1.9068332333058964</c:v>
                </c:pt>
                <c:pt idx="42">
                  <c:v>-1.8785275067661302</c:v>
                </c:pt>
                <c:pt idx="43">
                  <c:v>-1.8858603698794354</c:v>
                </c:pt>
                <c:pt idx="44">
                  <c:v>-1.9430650812674606</c:v>
                </c:pt>
                <c:pt idx="45">
                  <c:v>-2.010878605512449</c:v>
                </c:pt>
                <c:pt idx="46">
                  <c:v>-2.0047441917106479</c:v>
                </c:pt>
                <c:pt idx="47">
                  <c:v>-1.9214239259180703</c:v>
                </c:pt>
                <c:pt idx="48">
                  <c:v>-1.8438687028499054</c:v>
                </c:pt>
                <c:pt idx="49">
                  <c:v>-1.8842602328817515</c:v>
                </c:pt>
                <c:pt idx="50">
                  <c:v>-1.7931263465605525</c:v>
                </c:pt>
                <c:pt idx="51">
                  <c:v>-1.6122269668200844</c:v>
                </c:pt>
                <c:pt idx="52">
                  <c:v>-1.6224936081370935</c:v>
                </c:pt>
                <c:pt idx="53">
                  <c:v>-1.5877354689064898</c:v>
                </c:pt>
                <c:pt idx="54">
                  <c:v>-1.6556086515349924</c:v>
                </c:pt>
                <c:pt idx="55">
                  <c:v>-1.3926755859991189</c:v>
                </c:pt>
                <c:pt idx="56">
                  <c:v>-1.4431415873075744</c:v>
                </c:pt>
                <c:pt idx="57">
                  <c:v>-1.3421370225723508</c:v>
                </c:pt>
                <c:pt idx="58">
                  <c:v>-1.4355292651446123</c:v>
                </c:pt>
                <c:pt idx="59">
                  <c:v>-1.5040515310344564</c:v>
                </c:pt>
                <c:pt idx="60">
                  <c:v>-1.3342369948088981</c:v>
                </c:pt>
                <c:pt idx="61">
                  <c:v>-1.3659522950637826</c:v>
                </c:pt>
                <c:pt idx="62">
                  <c:v>-1.3807204825836552</c:v>
                </c:pt>
                <c:pt idx="63">
                  <c:v>-1.3121552612653371</c:v>
                </c:pt>
                <c:pt idx="64">
                  <c:v>-1.3125214893180255</c:v>
                </c:pt>
                <c:pt idx="65">
                  <c:v>-1.3122162273020581</c:v>
                </c:pt>
                <c:pt idx="66">
                  <c:v>-1.3808365325730407</c:v>
                </c:pt>
                <c:pt idx="67">
                  <c:v>-1.4709180084067734</c:v>
                </c:pt>
                <c:pt idx="68">
                  <c:v>-1.5241738928058792</c:v>
                </c:pt>
                <c:pt idx="69">
                  <c:v>-1.5357552269115551</c:v>
                </c:pt>
                <c:pt idx="70">
                  <c:v>-1.4821521230090857</c:v>
                </c:pt>
                <c:pt idx="71">
                  <c:v>-1.5425099225622898</c:v>
                </c:pt>
                <c:pt idx="72">
                  <c:v>-1.5061270894151473</c:v>
                </c:pt>
                <c:pt idx="73">
                  <c:v>-1.3299874805414191</c:v>
                </c:pt>
                <c:pt idx="74">
                  <c:v>-1.2039762094664472</c:v>
                </c:pt>
                <c:pt idx="75">
                  <c:v>-1.1154276001637404</c:v>
                </c:pt>
                <c:pt idx="76">
                  <c:v>-1.2265139877189695</c:v>
                </c:pt>
                <c:pt idx="77">
                  <c:v>-1.1957703724757967</c:v>
                </c:pt>
                <c:pt idx="78">
                  <c:v>-1.3510348117601079</c:v>
                </c:pt>
                <c:pt idx="79">
                  <c:v>-1.3605403280397264</c:v>
                </c:pt>
                <c:pt idx="80">
                  <c:v>-1.3514392891557874</c:v>
                </c:pt>
                <c:pt idx="81">
                  <c:v>-1.3933402252488318</c:v>
                </c:pt>
                <c:pt idx="82">
                  <c:v>-1.3660703645641601</c:v>
                </c:pt>
                <c:pt idx="83">
                  <c:v>-1.2343221326176337</c:v>
                </c:pt>
                <c:pt idx="84">
                  <c:v>-1.1244660155904345</c:v>
                </c:pt>
                <c:pt idx="85">
                  <c:v>-1.1641998078497375</c:v>
                </c:pt>
                <c:pt idx="86">
                  <c:v>-1.172277435773696</c:v>
                </c:pt>
                <c:pt idx="87">
                  <c:v>-1.2662511435600388</c:v>
                </c:pt>
                <c:pt idx="88">
                  <c:v>-1.2318288410036884</c:v>
                </c:pt>
                <c:pt idx="89">
                  <c:v>-1.2819607383482874</c:v>
                </c:pt>
                <c:pt idx="90">
                  <c:v>-1.2619078135607784</c:v>
                </c:pt>
                <c:pt idx="91">
                  <c:v>-1.1783756195689452</c:v>
                </c:pt>
                <c:pt idx="92">
                  <c:v>-1.1206057176258135</c:v>
                </c:pt>
                <c:pt idx="93">
                  <c:v>-1.0876614880799358</c:v>
                </c:pt>
                <c:pt idx="94">
                  <c:v>-1.0175913226236284</c:v>
                </c:pt>
                <c:pt idx="95">
                  <c:v>-0.79264155547159865</c:v>
                </c:pt>
                <c:pt idx="96">
                  <c:v>-0.86668648720743902</c:v>
                </c:pt>
                <c:pt idx="97">
                  <c:v>-1.0057942823840578</c:v>
                </c:pt>
                <c:pt idx="98">
                  <c:v>-1.1581101844164756</c:v>
                </c:pt>
                <c:pt idx="99">
                  <c:v>-1.2142367162816312</c:v>
                </c:pt>
                <c:pt idx="100">
                  <c:v>-1.3200123366788814</c:v>
                </c:pt>
                <c:pt idx="101">
                  <c:v>-1.3222713544365503</c:v>
                </c:pt>
                <c:pt idx="102">
                  <c:v>-1.3794176338762456</c:v>
                </c:pt>
                <c:pt idx="103">
                  <c:v>-1.4703118592195348</c:v>
                </c:pt>
                <c:pt idx="104">
                  <c:v>-1.4575702688088599</c:v>
                </c:pt>
                <c:pt idx="105">
                  <c:v>-1.52712259460583</c:v>
                </c:pt>
                <c:pt idx="106">
                  <c:v>-1.4499025313499359</c:v>
                </c:pt>
                <c:pt idx="107">
                  <c:v>-1.3980292535561292</c:v>
                </c:pt>
                <c:pt idx="108">
                  <c:v>-1.5038304023440128</c:v>
                </c:pt>
                <c:pt idx="109">
                  <c:v>-1.495922013264376</c:v>
                </c:pt>
                <c:pt idx="110">
                  <c:v>-1.474027408037071</c:v>
                </c:pt>
                <c:pt idx="111">
                  <c:v>-1.503235110924563</c:v>
                </c:pt>
                <c:pt idx="112">
                  <c:v>-1.5530758050750726</c:v>
                </c:pt>
                <c:pt idx="113">
                  <c:v>-1.5485183257498143</c:v>
                </c:pt>
                <c:pt idx="114">
                  <c:v>-1.5806035877584013</c:v>
                </c:pt>
                <c:pt idx="115">
                  <c:v>-1.6435323465966607</c:v>
                </c:pt>
                <c:pt idx="116">
                  <c:v>-1.6678554271726036</c:v>
                </c:pt>
                <c:pt idx="117">
                  <c:v>-1.7116239199960264</c:v>
                </c:pt>
                <c:pt idx="118">
                  <c:v>-1.6567573235081228</c:v>
                </c:pt>
                <c:pt idx="119">
                  <c:v>-1.6969013691656623</c:v>
                </c:pt>
                <c:pt idx="120">
                  <c:v>-1.6928420314293964</c:v>
                </c:pt>
                <c:pt idx="121">
                  <c:v>-1.7144119145447025</c:v>
                </c:pt>
                <c:pt idx="122">
                  <c:v>-1.6715745054181779</c:v>
                </c:pt>
                <c:pt idx="123">
                  <c:v>-1.5913324840007794</c:v>
                </c:pt>
                <c:pt idx="124">
                  <c:v>-1.6119913991430395</c:v>
                </c:pt>
                <c:pt idx="125">
                  <c:v>-1.5913114882731914</c:v>
                </c:pt>
                <c:pt idx="126">
                  <c:v>-1.6955031411824564</c:v>
                </c:pt>
                <c:pt idx="127">
                  <c:v>-1.6590264505753853</c:v>
                </c:pt>
                <c:pt idx="128">
                  <c:v>-1.7580103278674604</c:v>
                </c:pt>
                <c:pt idx="129">
                  <c:v>-1.7121228940928515</c:v>
                </c:pt>
                <c:pt idx="130">
                  <c:v>-1.5751110360753917</c:v>
                </c:pt>
                <c:pt idx="131">
                  <c:v>-1.5453688684525886</c:v>
                </c:pt>
                <c:pt idx="132">
                  <c:v>-1.5682870364207457</c:v>
                </c:pt>
                <c:pt idx="133">
                  <c:v>-1.4391063835575459</c:v>
                </c:pt>
                <c:pt idx="134">
                  <c:v>-1.6843002966046492</c:v>
                </c:pt>
                <c:pt idx="135">
                  <c:v>-1.7444984808859858</c:v>
                </c:pt>
                <c:pt idx="136">
                  <c:v>-1.7769819558661506</c:v>
                </c:pt>
                <c:pt idx="137">
                  <c:v>-1.7735683522609944</c:v>
                </c:pt>
                <c:pt idx="138">
                  <c:v>-1.8411331812519292</c:v>
                </c:pt>
                <c:pt idx="139">
                  <c:v>-1.9056231386236187</c:v>
                </c:pt>
                <c:pt idx="140">
                  <c:v>-1.9351119886291086</c:v>
                </c:pt>
                <c:pt idx="141">
                  <c:v>-1.9677231335906584</c:v>
                </c:pt>
                <c:pt idx="142">
                  <c:v>-2.0050879966343316</c:v>
                </c:pt>
                <c:pt idx="143">
                  <c:v>-1.980605965226552</c:v>
                </c:pt>
                <c:pt idx="144">
                  <c:v>-2.0392216138837371</c:v>
                </c:pt>
                <c:pt idx="145">
                  <c:v>-2.0995854240931426</c:v>
                </c:pt>
                <c:pt idx="146">
                  <c:v>-2.0854603259661721</c:v>
                </c:pt>
                <c:pt idx="147">
                  <c:v>-2.1165926915881763</c:v>
                </c:pt>
                <c:pt idx="148">
                  <c:v>-2.1793709928735332</c:v>
                </c:pt>
                <c:pt idx="149">
                  <c:v>-2.1872436282199295</c:v>
                </c:pt>
                <c:pt idx="150">
                  <c:v>-2.1905664903060673</c:v>
                </c:pt>
                <c:pt idx="151">
                  <c:v>-2.2692794717963256</c:v>
                </c:pt>
                <c:pt idx="152">
                  <c:v>-2.2358965975133054</c:v>
                </c:pt>
                <c:pt idx="153">
                  <c:v>-2.1629598164256469</c:v>
                </c:pt>
                <c:pt idx="154">
                  <c:v>-2.3023229435167347</c:v>
                </c:pt>
                <c:pt idx="155">
                  <c:v>-2.1854923092734508</c:v>
                </c:pt>
                <c:pt idx="156">
                  <c:v>-2.2037470439075721</c:v>
                </c:pt>
                <c:pt idx="157">
                  <c:v>-2.1917883308124582</c:v>
                </c:pt>
                <c:pt idx="158">
                  <c:v>-2.1643124472485424</c:v>
                </c:pt>
                <c:pt idx="159">
                  <c:v>-2.1822536934518202</c:v>
                </c:pt>
                <c:pt idx="160">
                  <c:v>-2.0901952299707731</c:v>
                </c:pt>
                <c:pt idx="161">
                  <c:v>-2.0137235016728723</c:v>
                </c:pt>
                <c:pt idx="162">
                  <c:v>-2.0676857617744191</c:v>
                </c:pt>
                <c:pt idx="163">
                  <c:v>-2.0449130058831173</c:v>
                </c:pt>
                <c:pt idx="164">
                  <c:v>-2.0492601173602196</c:v>
                </c:pt>
                <c:pt idx="165">
                  <c:v>-2.0346329987035938</c:v>
                </c:pt>
                <c:pt idx="166">
                  <c:v>-2.0731121870144911</c:v>
                </c:pt>
                <c:pt idx="167">
                  <c:v>-2.0391452079457584</c:v>
                </c:pt>
                <c:pt idx="168">
                  <c:v>-2.0299670221470105</c:v>
                </c:pt>
                <c:pt idx="169">
                  <c:v>-2.1147093026437567</c:v>
                </c:pt>
                <c:pt idx="170">
                  <c:v>-2.0346159979175984</c:v>
                </c:pt>
                <c:pt idx="171">
                  <c:v>-1.9237268559893979</c:v>
                </c:pt>
                <c:pt idx="172">
                  <c:v>-1.926730190499117</c:v>
                </c:pt>
                <c:pt idx="173">
                  <c:v>-1.8265992720464332</c:v>
                </c:pt>
                <c:pt idx="174">
                  <c:v>-1.7509915608877848</c:v>
                </c:pt>
                <c:pt idx="175">
                  <c:v>-1.6460133054158812</c:v>
                </c:pt>
                <c:pt idx="176">
                  <c:v>-1.7107267094904832</c:v>
                </c:pt>
                <c:pt idx="177">
                  <c:v>-1.8052214936364692</c:v>
                </c:pt>
                <c:pt idx="178">
                  <c:v>-1.7847077655535597</c:v>
                </c:pt>
                <c:pt idx="179">
                  <c:v>-1.8898111496181862</c:v>
                </c:pt>
                <c:pt idx="180">
                  <c:v>-1.921473151578283</c:v>
                </c:pt>
                <c:pt idx="181">
                  <c:v>-1.9306502028036236</c:v>
                </c:pt>
                <c:pt idx="182">
                  <c:v>-1.942194027825825</c:v>
                </c:pt>
                <c:pt idx="183">
                  <c:v>-1.8962078118632777</c:v>
                </c:pt>
                <c:pt idx="184">
                  <c:v>-1.9533219958674668</c:v>
                </c:pt>
                <c:pt idx="185">
                  <c:v>-1.7347280959592428</c:v>
                </c:pt>
                <c:pt idx="186">
                  <c:v>-1.7717337460739127</c:v>
                </c:pt>
                <c:pt idx="187">
                  <c:v>-1.5706311655089049</c:v>
                </c:pt>
                <c:pt idx="188">
                  <c:v>-1.5794748372700669</c:v>
                </c:pt>
                <c:pt idx="189">
                  <c:v>-1.6233513711276868</c:v>
                </c:pt>
                <c:pt idx="190">
                  <c:v>-1.7511956593643918</c:v>
                </c:pt>
                <c:pt idx="191">
                  <c:v>-1.7612206388079643</c:v>
                </c:pt>
                <c:pt idx="192">
                  <c:v>-1.7887942635733842</c:v>
                </c:pt>
                <c:pt idx="193">
                  <c:v>-1.7737518907101253</c:v>
                </c:pt>
                <c:pt idx="194">
                  <c:v>-1.83241734587968</c:v>
                </c:pt>
                <c:pt idx="195">
                  <c:v>-1.757796965071065</c:v>
                </c:pt>
                <c:pt idx="196">
                  <c:v>-1.7628552559291817</c:v>
                </c:pt>
                <c:pt idx="197">
                  <c:v>-1.76062703923621</c:v>
                </c:pt>
                <c:pt idx="198">
                  <c:v>-1.7767302792931552</c:v>
                </c:pt>
                <c:pt idx="199">
                  <c:v>-1.7525924980261398</c:v>
                </c:pt>
                <c:pt idx="200">
                  <c:v>-1.752896762338858</c:v>
                </c:pt>
                <c:pt idx="201">
                  <c:v>-1.7331723875131926</c:v>
                </c:pt>
                <c:pt idx="202">
                  <c:v>-1.6660483141662408</c:v>
                </c:pt>
                <c:pt idx="203">
                  <c:v>-1.6032720923563339</c:v>
                </c:pt>
                <c:pt idx="204">
                  <c:v>-1.7832049686948146</c:v>
                </c:pt>
                <c:pt idx="205">
                  <c:v>-1.7614944386901257</c:v>
                </c:pt>
                <c:pt idx="206">
                  <c:v>-1.7098117438249589</c:v>
                </c:pt>
                <c:pt idx="207">
                  <c:v>-1.7849903158523039</c:v>
                </c:pt>
                <c:pt idx="208">
                  <c:v>-1.6946039541053124</c:v>
                </c:pt>
                <c:pt idx="209">
                  <c:v>-1.718768161046774</c:v>
                </c:pt>
                <c:pt idx="210">
                  <c:v>-1.8147218729115482</c:v>
                </c:pt>
                <c:pt idx="211">
                  <c:v>-1.8243559761871411</c:v>
                </c:pt>
                <c:pt idx="212">
                  <c:v>-1.8905975767245515</c:v>
                </c:pt>
                <c:pt idx="213">
                  <c:v>-1.8292455872488929</c:v>
                </c:pt>
                <c:pt idx="214">
                  <c:v>-1.9439834932590461</c:v>
                </c:pt>
                <c:pt idx="215">
                  <c:v>-1.8980473911566684</c:v>
                </c:pt>
                <c:pt idx="216">
                  <c:v>-1.9755014104922017</c:v>
                </c:pt>
                <c:pt idx="217">
                  <c:v>-2.0326874510080644</c:v>
                </c:pt>
                <c:pt idx="218">
                  <c:v>-2.0223853998469767</c:v>
                </c:pt>
                <c:pt idx="219">
                  <c:v>-2.0417304916626811</c:v>
                </c:pt>
                <c:pt idx="220">
                  <c:v>-1.9792599129571009</c:v>
                </c:pt>
                <c:pt idx="221">
                  <c:v>-2.0123736817624125</c:v>
                </c:pt>
                <c:pt idx="222">
                  <c:v>-2.0655175028379849</c:v>
                </c:pt>
                <c:pt idx="223">
                  <c:v>-2.064934628626605</c:v>
                </c:pt>
                <c:pt idx="224">
                  <c:v>-2.0830564781366663</c:v>
                </c:pt>
                <c:pt idx="225">
                  <c:v>-2.1312062077792056</c:v>
                </c:pt>
                <c:pt idx="226">
                  <c:v>-2.0656305950942313</c:v>
                </c:pt>
                <c:pt idx="227">
                  <c:v>-2.0108051840109118</c:v>
                </c:pt>
                <c:pt idx="228">
                  <c:v>-2.0440539635899855</c:v>
                </c:pt>
                <c:pt idx="229">
                  <c:v>-2.1734459469400123</c:v>
                </c:pt>
                <c:pt idx="230">
                  <c:v>-2.1082518534358385</c:v>
                </c:pt>
                <c:pt idx="231">
                  <c:v>-2.1030489931928842</c:v>
                </c:pt>
                <c:pt idx="232">
                  <c:v>-2.1939283061817108</c:v>
                </c:pt>
                <c:pt idx="233">
                  <c:v>-2.1647702015103092</c:v>
                </c:pt>
                <c:pt idx="234">
                  <c:v>-2.1812025981471965</c:v>
                </c:pt>
                <c:pt idx="235">
                  <c:v>-2.1175168938317683</c:v>
                </c:pt>
                <c:pt idx="236">
                  <c:v>-2.1166583249800603</c:v>
                </c:pt>
                <c:pt idx="237">
                  <c:v>-2.0846064175046028</c:v>
                </c:pt>
                <c:pt idx="238">
                  <c:v>-2.1318263749910336</c:v>
                </c:pt>
                <c:pt idx="239">
                  <c:v>-2.1505649222990728</c:v>
                </c:pt>
                <c:pt idx="240">
                  <c:v>-2.2355236500655558</c:v>
                </c:pt>
                <c:pt idx="241">
                  <c:v>-2.2570538201754302</c:v>
                </c:pt>
                <c:pt idx="242">
                  <c:v>-2.2035575519983825</c:v>
                </c:pt>
                <c:pt idx="243">
                  <c:v>-2.0993091302363287</c:v>
                </c:pt>
                <c:pt idx="244">
                  <c:v>-2.1969104086756346</c:v>
                </c:pt>
                <c:pt idx="245">
                  <c:v>-2.1091924639687103</c:v>
                </c:pt>
                <c:pt idx="246">
                  <c:v>-2.1177774260144506</c:v>
                </c:pt>
                <c:pt idx="247">
                  <c:v>-2.0826064294001849</c:v>
                </c:pt>
                <c:pt idx="248">
                  <c:v>-2.0341318277940523</c:v>
                </c:pt>
                <c:pt idx="249">
                  <c:v>-1.9998486390973631</c:v>
                </c:pt>
                <c:pt idx="250">
                  <c:v>-1.9905924147878158</c:v>
                </c:pt>
                <c:pt idx="251">
                  <c:v>-2.0875930692887064</c:v>
                </c:pt>
                <c:pt idx="252">
                  <c:v>-2.1242381540597917</c:v>
                </c:pt>
                <c:pt idx="253">
                  <c:v>-2.1455600753603541</c:v>
                </c:pt>
                <c:pt idx="254">
                  <c:v>-2.1599885646877341</c:v>
                </c:pt>
                <c:pt idx="255">
                  <c:v>-2.1618532274248028</c:v>
                </c:pt>
                <c:pt idx="256">
                  <c:v>-2.0939217407570023</c:v>
                </c:pt>
                <c:pt idx="257">
                  <c:v>-2.0315836776380496</c:v>
                </c:pt>
                <c:pt idx="258">
                  <c:v>-2.0954545183001465</c:v>
                </c:pt>
                <c:pt idx="259">
                  <c:v>-2.1542136030448398</c:v>
                </c:pt>
                <c:pt idx="260">
                  <c:v>-2.1064440550880175</c:v>
                </c:pt>
                <c:pt idx="261">
                  <c:v>-2.0722106622672665</c:v>
                </c:pt>
                <c:pt idx="262">
                  <c:v>-2.0510825538609185</c:v>
                </c:pt>
                <c:pt idx="263">
                  <c:v>-2.0335999489055516</c:v>
                </c:pt>
                <c:pt idx="264">
                  <c:v>-2.0901695265950924</c:v>
                </c:pt>
                <c:pt idx="265">
                  <c:v>-2.05019759345039</c:v>
                </c:pt>
                <c:pt idx="266">
                  <c:v>-2.1138816881869471</c:v>
                </c:pt>
                <c:pt idx="267">
                  <c:v>-2.1535742094730939</c:v>
                </c:pt>
                <c:pt idx="268">
                  <c:v>-2.0106069433691132</c:v>
                </c:pt>
                <c:pt idx="269">
                  <c:v>-2.0244800341888656</c:v>
                </c:pt>
                <c:pt idx="270">
                  <c:v>-2.0604006177279839</c:v>
                </c:pt>
                <c:pt idx="271">
                  <c:v>-2.0189548675533935</c:v>
                </c:pt>
                <c:pt idx="272">
                  <c:v>-1.9957502883145215</c:v>
                </c:pt>
                <c:pt idx="273">
                  <c:v>-2.0323452075894628</c:v>
                </c:pt>
                <c:pt idx="274">
                  <c:v>-1.9968542139476799</c:v>
                </c:pt>
                <c:pt idx="275">
                  <c:v>-1.9238298079341933</c:v>
                </c:pt>
                <c:pt idx="276">
                  <c:v>-2.0019937964885615</c:v>
                </c:pt>
                <c:pt idx="277">
                  <c:v>-2.0076973411783867</c:v>
                </c:pt>
                <c:pt idx="278">
                  <c:v>-2.0204835256281126</c:v>
                </c:pt>
                <c:pt idx="279">
                  <c:v>-2.0955115821779926</c:v>
                </c:pt>
                <c:pt idx="280">
                  <c:v>-2.0243598969045014</c:v>
                </c:pt>
                <c:pt idx="281">
                  <c:v>-2.0059449689619688</c:v>
                </c:pt>
                <c:pt idx="282">
                  <c:v>-2.0834421176916802</c:v>
                </c:pt>
                <c:pt idx="283">
                  <c:v>-2.0400890534770233</c:v>
                </c:pt>
                <c:pt idx="284">
                  <c:v>-2.0496477461008773</c:v>
                </c:pt>
                <c:pt idx="285">
                  <c:v>-2.0295506760612385</c:v>
                </c:pt>
                <c:pt idx="286">
                  <c:v>-2.000161622542739</c:v>
                </c:pt>
                <c:pt idx="287">
                  <c:v>-2.0906905769117357</c:v>
                </c:pt>
                <c:pt idx="288">
                  <c:v>-2.0507560867616079</c:v>
                </c:pt>
                <c:pt idx="289">
                  <c:v>-2.1254196132314016</c:v>
                </c:pt>
                <c:pt idx="290">
                  <c:v>-2.0978847518896631</c:v>
                </c:pt>
                <c:pt idx="291">
                  <c:v>-2.1200914722075357</c:v>
                </c:pt>
                <c:pt idx="292">
                  <c:v>-2.1913997766377902</c:v>
                </c:pt>
                <c:pt idx="293">
                  <c:v>-2.215023604521007</c:v>
                </c:pt>
                <c:pt idx="294">
                  <c:v>-2.1473433380763551</c:v>
                </c:pt>
                <c:pt idx="295">
                  <c:v>-2.2308518396806281</c:v>
                </c:pt>
                <c:pt idx="296">
                  <c:v>-2.2947975334938042</c:v>
                </c:pt>
                <c:pt idx="297">
                  <c:v>-2.3550629548264737</c:v>
                </c:pt>
                <c:pt idx="298">
                  <c:v>-2.3888400516441135</c:v>
                </c:pt>
                <c:pt idx="299">
                  <c:v>-2.4164257024155642</c:v>
                </c:pt>
                <c:pt idx="300">
                  <c:v>-2.4671169593343847</c:v>
                </c:pt>
                <c:pt idx="301">
                  <c:v>-2.4955226515529478</c:v>
                </c:pt>
                <c:pt idx="302">
                  <c:v>-2.5085645134399015</c:v>
                </c:pt>
                <c:pt idx="303">
                  <c:v>-2.4396737284961931</c:v>
                </c:pt>
                <c:pt idx="304">
                  <c:v>-2.5217186972812096</c:v>
                </c:pt>
                <c:pt idx="305">
                  <c:v>-2.3862017996848541</c:v>
                </c:pt>
                <c:pt idx="306">
                  <c:v>-2.3666252279573512</c:v>
                </c:pt>
                <c:pt idx="307">
                  <c:v>-2.3517144644388557</c:v>
                </c:pt>
                <c:pt idx="308">
                  <c:v>-2.3996803835884233</c:v>
                </c:pt>
                <c:pt idx="309">
                  <c:v>-2.4766745053115615</c:v>
                </c:pt>
                <c:pt idx="310">
                  <c:v>-2.5075629403958191</c:v>
                </c:pt>
                <c:pt idx="311">
                  <c:v>-2.4838648943213637</c:v>
                </c:pt>
                <c:pt idx="312">
                  <c:v>-2.4885511766512645</c:v>
                </c:pt>
                <c:pt idx="313">
                  <c:v>-2.5033402129677254</c:v>
                </c:pt>
                <c:pt idx="314">
                  <c:v>-2.5125954341834906</c:v>
                </c:pt>
                <c:pt idx="315">
                  <c:v>-2.3791714297065623</c:v>
                </c:pt>
                <c:pt idx="316">
                  <c:v>-2.4335627261572328</c:v>
                </c:pt>
                <c:pt idx="317">
                  <c:v>-2.4434773484656316</c:v>
                </c:pt>
                <c:pt idx="318">
                  <c:v>-2.4953978035982378</c:v>
                </c:pt>
                <c:pt idx="319">
                  <c:v>-2.5138629116325224</c:v>
                </c:pt>
                <c:pt idx="320">
                  <c:v>-2.3444439025659261</c:v>
                </c:pt>
                <c:pt idx="321">
                  <c:v>-2.3111315942621578</c:v>
                </c:pt>
                <c:pt idx="322">
                  <c:v>-2.3312634771097351</c:v>
                </c:pt>
                <c:pt idx="323">
                  <c:v>-2.2547294778515363</c:v>
                </c:pt>
                <c:pt idx="324">
                  <c:v>-2.2833326860808496</c:v>
                </c:pt>
                <c:pt idx="325">
                  <c:v>-2.2724860142085421</c:v>
                </c:pt>
                <c:pt idx="326">
                  <c:v>-2.2767053263998838</c:v>
                </c:pt>
                <c:pt idx="327">
                  <c:v>-2.2784129609684798</c:v>
                </c:pt>
                <c:pt idx="328">
                  <c:v>-2.1999337456780301</c:v>
                </c:pt>
                <c:pt idx="329">
                  <c:v>-2.2078015565228863</c:v>
                </c:pt>
                <c:pt idx="330">
                  <c:v>-2.2362378167698678</c:v>
                </c:pt>
                <c:pt idx="331">
                  <c:v>-2.2441698957334228</c:v>
                </c:pt>
                <c:pt idx="332">
                  <c:v>-2.3003368750258799</c:v>
                </c:pt>
                <c:pt idx="333">
                  <c:v>-2.3547959975579356</c:v>
                </c:pt>
                <c:pt idx="334">
                  <c:v>-2.3446771236523749</c:v>
                </c:pt>
                <c:pt idx="335">
                  <c:v>-2.2436401424337244</c:v>
                </c:pt>
                <c:pt idx="336">
                  <c:v>-2.2038910091611426</c:v>
                </c:pt>
                <c:pt idx="337">
                  <c:v>-2.1299479031066273</c:v>
                </c:pt>
                <c:pt idx="338">
                  <c:v>-2.1066417745949488</c:v>
                </c:pt>
                <c:pt idx="339">
                  <c:v>-2.104455608660361</c:v>
                </c:pt>
                <c:pt idx="340">
                  <c:v>-1.9982843827551235</c:v>
                </c:pt>
                <c:pt idx="341">
                  <c:v>-2.0769556090514989</c:v>
                </c:pt>
                <c:pt idx="342">
                  <c:v>-1.9985742675121059</c:v>
                </c:pt>
                <c:pt idx="343">
                  <c:v>-1.9601663297864309</c:v>
                </c:pt>
                <c:pt idx="344">
                  <c:v>-2.010200329939325</c:v>
                </c:pt>
                <c:pt idx="345">
                  <c:v>-1.9786340212265403</c:v>
                </c:pt>
                <c:pt idx="346">
                  <c:v>-2.0027807379221878</c:v>
                </c:pt>
                <c:pt idx="347">
                  <c:v>-1.9769015993697909</c:v>
                </c:pt>
                <c:pt idx="348">
                  <c:v>-1.9061168558600905</c:v>
                </c:pt>
                <c:pt idx="349">
                  <c:v>-1.8846446843427287</c:v>
                </c:pt>
                <c:pt idx="350">
                  <c:v>-1.7799907832335913</c:v>
                </c:pt>
                <c:pt idx="351">
                  <c:v>-1.7529667653636789</c:v>
                </c:pt>
                <c:pt idx="352">
                  <c:v>-1.6171122469424655</c:v>
                </c:pt>
                <c:pt idx="353">
                  <c:v>-1.6915491397641587</c:v>
                </c:pt>
                <c:pt idx="354">
                  <c:v>-1.4958774438558753</c:v>
                </c:pt>
                <c:pt idx="355">
                  <c:v>-1.0960620119672255</c:v>
                </c:pt>
                <c:pt idx="356">
                  <c:v>-1.1698340859511187</c:v>
                </c:pt>
                <c:pt idx="357">
                  <c:v>-0.85899386809021694</c:v>
                </c:pt>
                <c:pt idx="358">
                  <c:v>-0.7848727422858055</c:v>
                </c:pt>
                <c:pt idx="359">
                  <c:v>-0.80125992613584374</c:v>
                </c:pt>
                <c:pt idx="360">
                  <c:v>-0.4649479310782334</c:v>
                </c:pt>
                <c:pt idx="361">
                  <c:v>-0.46006789211473942</c:v>
                </c:pt>
                <c:pt idx="362">
                  <c:v>-0.29161769502985702</c:v>
                </c:pt>
                <c:pt idx="363">
                  <c:v>-0.64199818148323751</c:v>
                </c:pt>
                <c:pt idx="364">
                  <c:v>-0.85914521898857543</c:v>
                </c:pt>
                <c:pt idx="365">
                  <c:v>-0.84651179808867183</c:v>
                </c:pt>
                <c:pt idx="366">
                  <c:v>-0.61159608370018526</c:v>
                </c:pt>
                <c:pt idx="367">
                  <c:v>-0.66773261336732204</c:v>
                </c:pt>
                <c:pt idx="368">
                  <c:v>-0.85183956744144196</c:v>
                </c:pt>
                <c:pt idx="369">
                  <c:v>-0.99195818805274882</c:v>
                </c:pt>
                <c:pt idx="370">
                  <c:v>-0.99167188113667715</c:v>
                </c:pt>
                <c:pt idx="371">
                  <c:v>-0.92583101603793838</c:v>
                </c:pt>
                <c:pt idx="372">
                  <c:v>-1.1284279559588821</c:v>
                </c:pt>
                <c:pt idx="373">
                  <c:v>-1.0123296858167936</c:v>
                </c:pt>
                <c:pt idx="374">
                  <c:v>-1.1066124894369702</c:v>
                </c:pt>
                <c:pt idx="375">
                  <c:v>-1.1319688633518767</c:v>
                </c:pt>
                <c:pt idx="376">
                  <c:v>-0.80795789389341099</c:v>
                </c:pt>
                <c:pt idx="377">
                  <c:v>-0.91190836211978255</c:v>
                </c:pt>
                <c:pt idx="378">
                  <c:v>-1.0435980995412903</c:v>
                </c:pt>
                <c:pt idx="379">
                  <c:v>-1.090416597453866</c:v>
                </c:pt>
                <c:pt idx="380">
                  <c:v>-0.96931096537510897</c:v>
                </c:pt>
                <c:pt idx="381">
                  <c:v>-1.0066377949977339</c:v>
                </c:pt>
                <c:pt idx="382">
                  <c:v>-1.0696342943810366</c:v>
                </c:pt>
                <c:pt idx="383">
                  <c:v>-0.9085543049778948</c:v>
                </c:pt>
                <c:pt idx="384">
                  <c:v>-0.90607701155894316</c:v>
                </c:pt>
                <c:pt idx="385">
                  <c:v>-0.86275223844456728</c:v>
                </c:pt>
                <c:pt idx="386">
                  <c:v>-0.95909454697608842</c:v>
                </c:pt>
                <c:pt idx="387">
                  <c:v>-1.0429781708368919</c:v>
                </c:pt>
                <c:pt idx="388">
                  <c:v>-1.0897942217806822</c:v>
                </c:pt>
                <c:pt idx="389">
                  <c:v>-1.0629348586619247</c:v>
                </c:pt>
                <c:pt idx="390">
                  <c:v>-1.0964422951633352</c:v>
                </c:pt>
                <c:pt idx="391">
                  <c:v>-1.1762083368456879</c:v>
                </c:pt>
                <c:pt idx="392">
                  <c:v>-1.0523813342588688</c:v>
                </c:pt>
                <c:pt idx="393">
                  <c:v>-1.1155040303354737</c:v>
                </c:pt>
                <c:pt idx="394">
                  <c:v>-1.058974447848956</c:v>
                </c:pt>
                <c:pt idx="395">
                  <c:v>-1.1811469196886357</c:v>
                </c:pt>
                <c:pt idx="396">
                  <c:v>-1.198797432497706</c:v>
                </c:pt>
                <c:pt idx="397">
                  <c:v>-1.1541593684748306</c:v>
                </c:pt>
                <c:pt idx="398">
                  <c:v>-1.0409439411484995</c:v>
                </c:pt>
                <c:pt idx="399">
                  <c:v>-0.98022898914505086</c:v>
                </c:pt>
                <c:pt idx="400">
                  <c:v>-0.92178181076292298</c:v>
                </c:pt>
                <c:pt idx="401">
                  <c:v>-1.0488834263999314</c:v>
                </c:pt>
                <c:pt idx="402">
                  <c:v>-1.1623447933283098</c:v>
                </c:pt>
                <c:pt idx="403">
                  <c:v>-1.2577007465949079</c:v>
                </c:pt>
                <c:pt idx="404">
                  <c:v>-1.2440980500290002</c:v>
                </c:pt>
                <c:pt idx="405">
                  <c:v>-1.3494975702517791</c:v>
                </c:pt>
                <c:pt idx="406">
                  <c:v>-1.4529690355601705</c:v>
                </c:pt>
                <c:pt idx="407">
                  <c:v>-1.5088446269323603</c:v>
                </c:pt>
                <c:pt idx="408">
                  <c:v>-1.4799042748254956</c:v>
                </c:pt>
                <c:pt idx="409">
                  <c:v>-1.4512520152230994</c:v>
                </c:pt>
                <c:pt idx="410">
                  <c:v>-1.4547826157370438</c:v>
                </c:pt>
                <c:pt idx="411">
                  <c:v>-1.4561239902099201</c:v>
                </c:pt>
                <c:pt idx="412">
                  <c:v>-1.4589009030664015</c:v>
                </c:pt>
                <c:pt idx="413">
                  <c:v>-1.4318499524879247</c:v>
                </c:pt>
                <c:pt idx="414">
                  <c:v>-1.4381897466558267</c:v>
                </c:pt>
                <c:pt idx="415">
                  <c:v>-1.4690801094072876</c:v>
                </c:pt>
                <c:pt idx="416">
                  <c:v>-1.5713304364139964</c:v>
                </c:pt>
                <c:pt idx="417">
                  <c:v>-1.6405857721098802</c:v>
                </c:pt>
                <c:pt idx="418">
                  <c:v>-1.6814049290485054</c:v>
                </c:pt>
                <c:pt idx="419">
                  <c:v>-1.7614094733619852</c:v>
                </c:pt>
                <c:pt idx="420">
                  <c:v>-1.8698943245983324</c:v>
                </c:pt>
                <c:pt idx="421">
                  <c:v>-1.8844468335679543</c:v>
                </c:pt>
                <c:pt idx="422">
                  <c:v>-1.9722614381550116</c:v>
                </c:pt>
                <c:pt idx="423">
                  <c:v>-2.0860307808785281</c:v>
                </c:pt>
                <c:pt idx="424">
                  <c:v>-2.1654930348342512</c:v>
                </c:pt>
                <c:pt idx="425">
                  <c:v>-1.9801270128071842</c:v>
                </c:pt>
                <c:pt idx="426">
                  <c:v>-1.9882358417616999</c:v>
                </c:pt>
                <c:pt idx="427">
                  <c:v>-2.0440634949964087</c:v>
                </c:pt>
                <c:pt idx="428">
                  <c:v>-2.0378368873195223</c:v>
                </c:pt>
                <c:pt idx="429">
                  <c:v>-2.1059812985916224</c:v>
                </c:pt>
                <c:pt idx="430">
                  <c:v>-2.1058852814742477</c:v>
                </c:pt>
                <c:pt idx="431">
                  <c:v>-2.1081445064511297</c:v>
                </c:pt>
                <c:pt idx="432">
                  <c:v>-2.0833551965198547</c:v>
                </c:pt>
                <c:pt idx="433">
                  <c:v>-2.0649155458806718</c:v>
                </c:pt>
                <c:pt idx="434">
                  <c:v>-2.0594240623766571</c:v>
                </c:pt>
                <c:pt idx="435">
                  <c:v>-2.0410842965506215</c:v>
                </c:pt>
                <c:pt idx="436">
                  <c:v>-1.9555910797620177</c:v>
                </c:pt>
                <c:pt idx="437">
                  <c:v>-1.9164749961716778</c:v>
                </c:pt>
                <c:pt idx="438">
                  <c:v>-1.9175875316650612</c:v>
                </c:pt>
                <c:pt idx="439">
                  <c:v>-1.9762659771224309</c:v>
                </c:pt>
                <c:pt idx="440">
                  <c:v>-1.9087080099049032</c:v>
                </c:pt>
                <c:pt idx="441">
                  <c:v>-1.9985882522771314</c:v>
                </c:pt>
                <c:pt idx="442">
                  <c:v>-1.9916143772401278</c:v>
                </c:pt>
                <c:pt idx="443">
                  <c:v>-1.9967948443776899</c:v>
                </c:pt>
                <c:pt idx="444">
                  <c:v>-1.9792497418668054</c:v>
                </c:pt>
                <c:pt idx="445">
                  <c:v>-2.060969105798458</c:v>
                </c:pt>
                <c:pt idx="446">
                  <c:v>-2.0194611374202767</c:v>
                </c:pt>
                <c:pt idx="447">
                  <c:v>-1.948117970302792</c:v>
                </c:pt>
                <c:pt idx="448">
                  <c:v>-1.9199771759414144</c:v>
                </c:pt>
                <c:pt idx="449">
                  <c:v>-1.8426717422705554</c:v>
                </c:pt>
                <c:pt idx="450">
                  <c:v>-1.7105725452095604</c:v>
                </c:pt>
                <c:pt idx="451">
                  <c:v>-1.7821630012171656</c:v>
                </c:pt>
                <c:pt idx="452">
                  <c:v>-1.9242463930042919</c:v>
                </c:pt>
                <c:pt idx="453">
                  <c:v>-2.039675228670498</c:v>
                </c:pt>
                <c:pt idx="454">
                  <c:v>-2.0599227253576173</c:v>
                </c:pt>
                <c:pt idx="455">
                  <c:v>-2.0760703899709321</c:v>
                </c:pt>
                <c:pt idx="456">
                  <c:v>-2.1824338768453009</c:v>
                </c:pt>
                <c:pt idx="457">
                  <c:v>-2.0876135799794833</c:v>
                </c:pt>
                <c:pt idx="458">
                  <c:v>-2.1089753513891885</c:v>
                </c:pt>
                <c:pt idx="459">
                  <c:v>-2.1572642283275569</c:v>
                </c:pt>
                <c:pt idx="460">
                  <c:v>-2.132027307720727</c:v>
                </c:pt>
                <c:pt idx="461">
                  <c:v>-2.1652737574982526</c:v>
                </c:pt>
                <c:pt idx="462">
                  <c:v>-2.2718456888376068</c:v>
                </c:pt>
                <c:pt idx="463">
                  <c:v>-2.3612080917578453</c:v>
                </c:pt>
                <c:pt idx="464">
                  <c:v>-2.4791873756449063</c:v>
                </c:pt>
                <c:pt idx="465">
                  <c:v>-2.4339008111614304</c:v>
                </c:pt>
                <c:pt idx="466">
                  <c:v>-2.4234173126500491</c:v>
                </c:pt>
                <c:pt idx="467">
                  <c:v>-2.4613724382884974</c:v>
                </c:pt>
                <c:pt idx="468">
                  <c:v>-2.5857326132815008</c:v>
                </c:pt>
                <c:pt idx="469">
                  <c:v>-2.6224279714012066</c:v>
                </c:pt>
                <c:pt idx="470">
                  <c:v>-2.6190307150206058</c:v>
                </c:pt>
                <c:pt idx="471">
                  <c:v>-2.6612143800233237</c:v>
                </c:pt>
                <c:pt idx="472">
                  <c:v>-2.7380566974144274</c:v>
                </c:pt>
                <c:pt idx="473">
                  <c:v>-2.7279452425152964</c:v>
                </c:pt>
                <c:pt idx="474">
                  <c:v>-2.8756786913470287</c:v>
                </c:pt>
                <c:pt idx="475">
                  <c:v>-2.7304589894747533</c:v>
                </c:pt>
                <c:pt idx="476">
                  <c:v>-2.6831830104967533</c:v>
                </c:pt>
                <c:pt idx="477">
                  <c:v>-2.5992863413588867</c:v>
                </c:pt>
                <c:pt idx="478">
                  <c:v>-2.5561494016226121</c:v>
                </c:pt>
                <c:pt idx="479">
                  <c:v>-2.6229432351089983</c:v>
                </c:pt>
                <c:pt idx="480">
                  <c:v>-2.7085955137995499</c:v>
                </c:pt>
                <c:pt idx="481">
                  <c:v>-2.6982405631005695</c:v>
                </c:pt>
                <c:pt idx="482">
                  <c:v>-2.7235050910622745</c:v>
                </c:pt>
                <c:pt idx="483">
                  <c:v>-2.6939971704467669</c:v>
                </c:pt>
                <c:pt idx="484">
                  <c:v>-2.6188870904184767</c:v>
                </c:pt>
                <c:pt idx="485">
                  <c:v>-2.6297191324149365</c:v>
                </c:pt>
                <c:pt idx="486">
                  <c:v>-2.6379694030427014</c:v>
                </c:pt>
                <c:pt idx="487">
                  <c:v>-2.7058610094318589</c:v>
                </c:pt>
                <c:pt idx="488">
                  <c:v>-2.7963498096825234</c:v>
                </c:pt>
                <c:pt idx="489">
                  <c:v>-2.9066073202087561</c:v>
                </c:pt>
                <c:pt idx="490">
                  <c:v>-2.8731009012966466</c:v>
                </c:pt>
                <c:pt idx="491">
                  <c:v>-2.9125102493422848</c:v>
                </c:pt>
                <c:pt idx="492">
                  <c:v>-2.9280467468788043</c:v>
                </c:pt>
                <c:pt idx="493">
                  <c:v>-2.8981441465567195</c:v>
                </c:pt>
                <c:pt idx="494">
                  <c:v>-2.6754315569750644</c:v>
                </c:pt>
                <c:pt idx="495">
                  <c:v>-2.5428607520529436</c:v>
                </c:pt>
                <c:pt idx="496">
                  <c:v>-2.5707979798053109</c:v>
                </c:pt>
                <c:pt idx="497">
                  <c:v>-2.597963290582427</c:v>
                </c:pt>
                <c:pt idx="498">
                  <c:v>-2.6004164069288813</c:v>
                </c:pt>
                <c:pt idx="499">
                  <c:v>-2.4927647892531293</c:v>
                </c:pt>
                <c:pt idx="500">
                  <c:v>-2.3834882550127747</c:v>
                </c:pt>
                <c:pt idx="501">
                  <c:v>-2.4352224543424126</c:v>
                </c:pt>
                <c:pt idx="502">
                  <c:v>-2.3761256606006045</c:v>
                </c:pt>
                <c:pt idx="503">
                  <c:v>-2.3352518344162601</c:v>
                </c:pt>
                <c:pt idx="504">
                  <c:v>-2.3519149319000778</c:v>
                </c:pt>
                <c:pt idx="505">
                  <c:v>-2.4671312724781767</c:v>
                </c:pt>
                <c:pt idx="506">
                  <c:v>-2.5289277414149245</c:v>
                </c:pt>
                <c:pt idx="507">
                  <c:v>-2.6802866974200001</c:v>
                </c:pt>
                <c:pt idx="508">
                  <c:v>-2.7665201404728799</c:v>
                </c:pt>
                <c:pt idx="509">
                  <c:v>-2.8464066603214246</c:v>
                </c:pt>
                <c:pt idx="510">
                  <c:v>-2.904289651745148</c:v>
                </c:pt>
                <c:pt idx="511">
                  <c:v>-2.9405502723552686</c:v>
                </c:pt>
                <c:pt idx="512">
                  <c:v>-2.9887339935042503</c:v>
                </c:pt>
                <c:pt idx="513">
                  <c:v>-2.9854648200162055</c:v>
                </c:pt>
                <c:pt idx="514">
                  <c:v>-2.9875753078265452</c:v>
                </c:pt>
                <c:pt idx="515">
                  <c:v>-3.001970935266701</c:v>
                </c:pt>
                <c:pt idx="516">
                  <c:v>-3.0046077349859512</c:v>
                </c:pt>
                <c:pt idx="517">
                  <c:v>-2.978515172078287</c:v>
                </c:pt>
                <c:pt idx="518">
                  <c:v>-2.9912854364965931</c:v>
                </c:pt>
                <c:pt idx="519">
                  <c:v>-2.9775150406875981</c:v>
                </c:pt>
                <c:pt idx="520">
                  <c:v>-2.9578128318559136</c:v>
                </c:pt>
                <c:pt idx="521">
                  <c:v>-2.9243056783559629</c:v>
                </c:pt>
                <c:pt idx="522">
                  <c:v>-2.8271275382042398</c:v>
                </c:pt>
                <c:pt idx="523">
                  <c:v>-2.8318799154770344</c:v>
                </c:pt>
                <c:pt idx="524">
                  <c:v>-2.7229628675217543</c:v>
                </c:pt>
                <c:pt idx="525">
                  <c:v>-2.7697043913547121</c:v>
                </c:pt>
                <c:pt idx="526">
                  <c:v>-2.904869511292254</c:v>
                </c:pt>
                <c:pt idx="527">
                  <c:v>-2.9325650823389284</c:v>
                </c:pt>
                <c:pt idx="528">
                  <c:v>-2.8699330307408637</c:v>
                </c:pt>
                <c:pt idx="529">
                  <c:v>-2.964479635812221</c:v>
                </c:pt>
                <c:pt idx="530">
                  <c:v>-2.967365723097612</c:v>
                </c:pt>
                <c:pt idx="531">
                  <c:v>-2.9261609713538905</c:v>
                </c:pt>
                <c:pt idx="532">
                  <c:v>-3.0489527027551588</c:v>
                </c:pt>
                <c:pt idx="533">
                  <c:v>-3.1608160027988128</c:v>
                </c:pt>
                <c:pt idx="534">
                  <c:v>-3.2359052150931698</c:v>
                </c:pt>
                <c:pt idx="535">
                  <c:v>-3.2889671405892749</c:v>
                </c:pt>
                <c:pt idx="536">
                  <c:v>-3.2398871621044991</c:v>
                </c:pt>
                <c:pt idx="537">
                  <c:v>-3.2322116962521052</c:v>
                </c:pt>
                <c:pt idx="538">
                  <c:v>-3.0221872627734974</c:v>
                </c:pt>
                <c:pt idx="539">
                  <c:v>-3.0848279868407866</c:v>
                </c:pt>
                <c:pt idx="540">
                  <c:v>-3.0222490353254523</c:v>
                </c:pt>
                <c:pt idx="541">
                  <c:v>-3.0409214195552949</c:v>
                </c:pt>
                <c:pt idx="542">
                  <c:v>-3.0371047534050719</c:v>
                </c:pt>
                <c:pt idx="543">
                  <c:v>-2.9944793954733986</c:v>
                </c:pt>
                <c:pt idx="544">
                  <c:v>-3.06735312483814</c:v>
                </c:pt>
                <c:pt idx="545">
                  <c:v>-3.1466735502271157</c:v>
                </c:pt>
                <c:pt idx="546">
                  <c:v>-3.1611024141944668</c:v>
                </c:pt>
                <c:pt idx="547">
                  <c:v>-3.1716358587281488</c:v>
                </c:pt>
                <c:pt idx="548">
                  <c:v>-3.2204540749152897</c:v>
                </c:pt>
                <c:pt idx="549">
                  <c:v>-3.212069650896368</c:v>
                </c:pt>
                <c:pt idx="550">
                  <c:v>-3.1641147584462659</c:v>
                </c:pt>
                <c:pt idx="551">
                  <c:v>-3.3179334333657131</c:v>
                </c:pt>
                <c:pt idx="552">
                  <c:v>-3.1586804794322956</c:v>
                </c:pt>
                <c:pt idx="553">
                  <c:v>-3.2183442760448919</c:v>
                </c:pt>
                <c:pt idx="554">
                  <c:v>-3.2383399043630656</c:v>
                </c:pt>
                <c:pt idx="555">
                  <c:v>-3.2937830640530508</c:v>
                </c:pt>
                <c:pt idx="556">
                  <c:v>-3.3243320141607331</c:v>
                </c:pt>
                <c:pt idx="557">
                  <c:v>-3.44533498005105</c:v>
                </c:pt>
                <c:pt idx="558">
                  <c:v>-3.4737133825608462</c:v>
                </c:pt>
                <c:pt idx="559">
                  <c:v>-3.4735631200611619</c:v>
                </c:pt>
                <c:pt idx="560">
                  <c:v>-3.3409952675645824</c:v>
                </c:pt>
                <c:pt idx="561">
                  <c:v>-2.7458725163881583</c:v>
                </c:pt>
                <c:pt idx="562">
                  <c:v>-2.680435103611726</c:v>
                </c:pt>
                <c:pt idx="563">
                  <c:v>-2.5903573921298264</c:v>
                </c:pt>
                <c:pt idx="564">
                  <c:v>-2.4379770076899772</c:v>
                </c:pt>
                <c:pt idx="565">
                  <c:v>-2.0648468656335752</c:v>
                </c:pt>
                <c:pt idx="566">
                  <c:v>-2.2830986101210744</c:v>
                </c:pt>
                <c:pt idx="567">
                  <c:v>-2.4634056968813018</c:v>
                </c:pt>
                <c:pt idx="568">
                  <c:v>-2.5201070039198563</c:v>
                </c:pt>
                <c:pt idx="569">
                  <c:v>-2.7466700135059856</c:v>
                </c:pt>
                <c:pt idx="570">
                  <c:v>-2.7148860476418535</c:v>
                </c:pt>
                <c:pt idx="571">
                  <c:v>-2.3484272751467468</c:v>
                </c:pt>
                <c:pt idx="572">
                  <c:v>-2.3274308006280426</c:v>
                </c:pt>
                <c:pt idx="573">
                  <c:v>-2.4560237155995019</c:v>
                </c:pt>
                <c:pt idx="574">
                  <c:v>-2.4239090450252574</c:v>
                </c:pt>
                <c:pt idx="575">
                  <c:v>-2.473506447991912</c:v>
                </c:pt>
                <c:pt idx="576">
                  <c:v>-2.5702888290387462</c:v>
                </c:pt>
                <c:pt idx="577">
                  <c:v>-2.7150076807442463</c:v>
                </c:pt>
                <c:pt idx="578">
                  <c:v>-2.6365740389991656</c:v>
                </c:pt>
                <c:pt idx="579">
                  <c:v>-2.7126622236824538</c:v>
                </c:pt>
                <c:pt idx="580">
                  <c:v>-2.7355831860999933</c:v>
                </c:pt>
                <c:pt idx="581">
                  <c:v>-2.7392217065562048</c:v>
                </c:pt>
                <c:pt idx="582">
                  <c:v>-2.5542609198474295</c:v>
                </c:pt>
                <c:pt idx="583">
                  <c:v>-2.5408293284116024</c:v>
                </c:pt>
                <c:pt idx="584">
                  <c:v>-2.6826154104632236</c:v>
                </c:pt>
                <c:pt idx="585">
                  <c:v>-2.6955881025366129</c:v>
                </c:pt>
                <c:pt idx="586">
                  <c:v>-2.8329896822688507</c:v>
                </c:pt>
                <c:pt idx="587">
                  <c:v>-2.8151455655364304</c:v>
                </c:pt>
                <c:pt idx="588">
                  <c:v>-2.8324696689155475</c:v>
                </c:pt>
                <c:pt idx="589">
                  <c:v>-2.8731107912495539</c:v>
                </c:pt>
                <c:pt idx="590">
                  <c:v>-2.9336200707532014</c:v>
                </c:pt>
                <c:pt idx="591">
                  <c:v>-2.8011342649669588</c:v>
                </c:pt>
                <c:pt idx="592">
                  <c:v>-2.8230054592754108</c:v>
                </c:pt>
                <c:pt idx="593">
                  <c:v>-2.964230624685007</c:v>
                </c:pt>
                <c:pt idx="594">
                  <c:v>-2.9581491442579013</c:v>
                </c:pt>
                <c:pt idx="595">
                  <c:v>-2.9526960433803766</c:v>
                </c:pt>
                <c:pt idx="596">
                  <c:v>-2.9404435817502459</c:v>
                </c:pt>
                <c:pt idx="597">
                  <c:v>-2.9099402927284936</c:v>
                </c:pt>
                <c:pt idx="598">
                  <c:v>-2.8927396869306632</c:v>
                </c:pt>
                <c:pt idx="599">
                  <c:v>-3.0350319756290882</c:v>
                </c:pt>
                <c:pt idx="600">
                  <c:v>-3.0262479666825985</c:v>
                </c:pt>
                <c:pt idx="601">
                  <c:v>-3.0238326172033441</c:v>
                </c:pt>
                <c:pt idx="602">
                  <c:v>-3.0330274322903454</c:v>
                </c:pt>
                <c:pt idx="603">
                  <c:v>-3.0857641269464806</c:v>
                </c:pt>
                <c:pt idx="604">
                  <c:v>-3.1141835453097757</c:v>
                </c:pt>
                <c:pt idx="605">
                  <c:v>-2.9857221042855286</c:v>
                </c:pt>
                <c:pt idx="606">
                  <c:v>-3.0219286854926728</c:v>
                </c:pt>
                <c:pt idx="607">
                  <c:v>-3.0772505724035879</c:v>
                </c:pt>
                <c:pt idx="608">
                  <c:v>-3.1196272081400123</c:v>
                </c:pt>
                <c:pt idx="609">
                  <c:v>-3.2120466243298229</c:v>
                </c:pt>
                <c:pt idx="610">
                  <c:v>-3.2341755251990021</c:v>
                </c:pt>
                <c:pt idx="611">
                  <c:v>-3.1792443839254472</c:v>
                </c:pt>
                <c:pt idx="612">
                  <c:v>-3.2123972986012461</c:v>
                </c:pt>
                <c:pt idx="613">
                  <c:v>-3.2220277036914848</c:v>
                </c:pt>
                <c:pt idx="614">
                  <c:v>-3.2029507372766184</c:v>
                </c:pt>
                <c:pt idx="615">
                  <c:v>-3.2352622210500628</c:v>
                </c:pt>
                <c:pt idx="616">
                  <c:v>-3.2834929525117005</c:v>
                </c:pt>
                <c:pt idx="617">
                  <c:v>-3.3082216145291277</c:v>
                </c:pt>
                <c:pt idx="618">
                  <c:v>-3.3442926208680821</c:v>
                </c:pt>
                <c:pt idx="619">
                  <c:v>-3.3087906988646805</c:v>
                </c:pt>
                <c:pt idx="620">
                  <c:v>-3.3628432966041979</c:v>
                </c:pt>
                <c:pt idx="621">
                  <c:v>-3.3770889523305803</c:v>
                </c:pt>
                <c:pt idx="622">
                  <c:v>-3.4440965757359354</c:v>
                </c:pt>
                <c:pt idx="623">
                  <c:v>-3.453515994103026</c:v>
                </c:pt>
                <c:pt idx="624">
                  <c:v>-3.4357658635366271</c:v>
                </c:pt>
                <c:pt idx="625">
                  <c:v>-3.4293161904872322</c:v>
                </c:pt>
                <c:pt idx="626">
                  <c:v>-3.410672783226079</c:v>
                </c:pt>
                <c:pt idx="627">
                  <c:v>-3.3839768075473664</c:v>
                </c:pt>
                <c:pt idx="628">
                  <c:v>-3.4091633098300607</c:v>
                </c:pt>
                <c:pt idx="629">
                  <c:v>-3.5449418894771023</c:v>
                </c:pt>
                <c:pt idx="630">
                  <c:v>-3.5320070497779921</c:v>
                </c:pt>
                <c:pt idx="631">
                  <c:v>-3.573050625748269</c:v>
                </c:pt>
                <c:pt idx="632">
                  <c:v>-3.4411170976682532</c:v>
                </c:pt>
                <c:pt idx="633">
                  <c:v>-3.3390367192386687</c:v>
                </c:pt>
                <c:pt idx="634">
                  <c:v>-3.250188290046812</c:v>
                </c:pt>
                <c:pt idx="635">
                  <c:v>-3.2805478938790964</c:v>
                </c:pt>
                <c:pt idx="636">
                  <c:v>-3.181570114063208</c:v>
                </c:pt>
                <c:pt idx="637">
                  <c:v>-3.1601337558977778</c:v>
                </c:pt>
                <c:pt idx="638">
                  <c:v>-3.2438002978331992</c:v>
                </c:pt>
                <c:pt idx="639">
                  <c:v>-3.3359536630366207</c:v>
                </c:pt>
                <c:pt idx="640">
                  <c:v>-3.3626014269298667</c:v>
                </c:pt>
                <c:pt idx="641">
                  <c:v>-3.4963867239435631</c:v>
                </c:pt>
                <c:pt idx="642">
                  <c:v>-3.4556741385244392</c:v>
                </c:pt>
                <c:pt idx="643">
                  <c:v>-3.3647822651772548</c:v>
                </c:pt>
                <c:pt idx="644">
                  <c:v>-3.3269421861900383</c:v>
                </c:pt>
                <c:pt idx="645">
                  <c:v>-3.2317637476186745</c:v>
                </c:pt>
                <c:pt idx="646">
                  <c:v>-3.0871559616982522</c:v>
                </c:pt>
                <c:pt idx="647">
                  <c:v>-2.9896558499917725</c:v>
                </c:pt>
                <c:pt idx="648">
                  <c:v>-3.0568742104441426</c:v>
                </c:pt>
                <c:pt idx="649">
                  <c:v>-3.0976750773133239</c:v>
                </c:pt>
                <c:pt idx="650">
                  <c:v>-3.1099255094021063</c:v>
                </c:pt>
                <c:pt idx="651">
                  <c:v>-3.129090273296125</c:v>
                </c:pt>
                <c:pt idx="652">
                  <c:v>-3.1523160551318608</c:v>
                </c:pt>
                <c:pt idx="653">
                  <c:v>-3.1622391980033449</c:v>
                </c:pt>
                <c:pt idx="654">
                  <c:v>-3.2530977958981797</c:v>
                </c:pt>
                <c:pt idx="655">
                  <c:v>-3.2148732467228398</c:v>
                </c:pt>
                <c:pt idx="656">
                  <c:v>-3.045460759151942</c:v>
                </c:pt>
                <c:pt idx="657">
                  <c:v>-2.9335616880182771</c:v>
                </c:pt>
                <c:pt idx="658">
                  <c:v>-3.0337296907325579</c:v>
                </c:pt>
                <c:pt idx="659">
                  <c:v>-3.0854147713261497</c:v>
                </c:pt>
                <c:pt idx="660">
                  <c:v>-3.0417313997916868</c:v>
                </c:pt>
                <c:pt idx="661">
                  <c:v>-3.0530477929203368</c:v>
                </c:pt>
                <c:pt idx="662">
                  <c:v>-2.9345887975208251</c:v>
                </c:pt>
                <c:pt idx="663">
                  <c:v>-3.0180109484391466</c:v>
                </c:pt>
                <c:pt idx="664">
                  <c:v>-2.8891466017338732</c:v>
                </c:pt>
                <c:pt idx="665">
                  <c:v>-2.7698888159198241</c:v>
                </c:pt>
                <c:pt idx="666">
                  <c:v>-2.7029917059258466</c:v>
                </c:pt>
                <c:pt idx="667">
                  <c:v>-2.6296306172871406</c:v>
                </c:pt>
                <c:pt idx="668">
                  <c:v>-2.0439273467736365</c:v>
                </c:pt>
                <c:pt idx="669">
                  <c:v>-1.4751511511582127</c:v>
                </c:pt>
                <c:pt idx="670">
                  <c:v>-1.4993071360794725</c:v>
                </c:pt>
                <c:pt idx="671">
                  <c:v>-1.8027241394540194</c:v>
                </c:pt>
                <c:pt idx="672">
                  <c:v>-1.5238656292095438</c:v>
                </c:pt>
                <c:pt idx="673">
                  <c:v>-1.7574075658933648</c:v>
                </c:pt>
                <c:pt idx="674">
                  <c:v>-1.5788300837363456</c:v>
                </c:pt>
                <c:pt idx="675">
                  <c:v>-1.3253304698769652</c:v>
                </c:pt>
                <c:pt idx="676">
                  <c:v>-1.6318982692374744</c:v>
                </c:pt>
                <c:pt idx="677">
                  <c:v>-1.9151405076720609</c:v>
                </c:pt>
                <c:pt idx="678">
                  <c:v>-1.2330884720079687</c:v>
                </c:pt>
                <c:pt idx="679">
                  <c:v>-0.90882306545955649</c:v>
                </c:pt>
                <c:pt idx="680">
                  <c:v>-0.81418782714662019</c:v>
                </c:pt>
                <c:pt idx="681">
                  <c:v>-0.54685146957409903</c:v>
                </c:pt>
                <c:pt idx="682">
                  <c:v>0.11455420865484961</c:v>
                </c:pt>
                <c:pt idx="683">
                  <c:v>1.5024716735469359</c:v>
                </c:pt>
                <c:pt idx="684">
                  <c:v>1.3643425578984665</c:v>
                </c:pt>
                <c:pt idx="685">
                  <c:v>1.0813997869829524</c:v>
                </c:pt>
                <c:pt idx="686">
                  <c:v>1.0521313833972683</c:v>
                </c:pt>
                <c:pt idx="687">
                  <c:v>0.32241403433490401</c:v>
                </c:pt>
                <c:pt idx="688">
                  <c:v>-2.621303090800671E-2</c:v>
                </c:pt>
                <c:pt idx="689">
                  <c:v>-0.27883491063666138</c:v>
                </c:pt>
                <c:pt idx="690">
                  <c:v>-0.4240961960126548</c:v>
                </c:pt>
                <c:pt idx="691">
                  <c:v>3.3588258134231802E-2</c:v>
                </c:pt>
                <c:pt idx="692">
                  <c:v>0.39286590413570061</c:v>
                </c:pt>
                <c:pt idx="693">
                  <c:v>0.53935576691556175</c:v>
                </c:pt>
                <c:pt idx="694">
                  <c:v>0.33952063714276937</c:v>
                </c:pt>
                <c:pt idx="695">
                  <c:v>0.31869373919731392</c:v>
                </c:pt>
                <c:pt idx="696">
                  <c:v>0.19301925134233355</c:v>
                </c:pt>
                <c:pt idx="697">
                  <c:v>0.37081706507041412</c:v>
                </c:pt>
                <c:pt idx="698">
                  <c:v>0.48820930180782779</c:v>
                </c:pt>
                <c:pt idx="699">
                  <c:v>0.8838837744523389</c:v>
                </c:pt>
                <c:pt idx="700">
                  <c:v>1.1206719741309576</c:v>
                </c:pt>
                <c:pt idx="701">
                  <c:v>0.77262414427152715</c:v>
                </c:pt>
                <c:pt idx="702">
                  <c:v>0.84399886767904808</c:v>
                </c:pt>
                <c:pt idx="703">
                  <c:v>0.55106390582164289</c:v>
                </c:pt>
                <c:pt idx="704">
                  <c:v>0.50932954802017849</c:v>
                </c:pt>
                <c:pt idx="705">
                  <c:v>0.48889701384472017</c:v>
                </c:pt>
                <c:pt idx="706">
                  <c:v>0.27332557329805984</c:v>
                </c:pt>
                <c:pt idx="707">
                  <c:v>-0.15817765474575884</c:v>
                </c:pt>
                <c:pt idx="708">
                  <c:v>-0.1431833555997446</c:v>
                </c:pt>
                <c:pt idx="709">
                  <c:v>-0.14991151337762437</c:v>
                </c:pt>
                <c:pt idx="710">
                  <c:v>-0.2124195787322628</c:v>
                </c:pt>
                <c:pt idx="711">
                  <c:v>-0.11748974740242114</c:v>
                </c:pt>
                <c:pt idx="712">
                  <c:v>-0.24982845155220357</c:v>
                </c:pt>
                <c:pt idx="713">
                  <c:v>-0.27891678263337971</c:v>
                </c:pt>
                <c:pt idx="714">
                  <c:v>-0.21209910513782207</c:v>
                </c:pt>
                <c:pt idx="715">
                  <c:v>-0.23712150088451339</c:v>
                </c:pt>
                <c:pt idx="716">
                  <c:v>-0.19661952682210687</c:v>
                </c:pt>
                <c:pt idx="717">
                  <c:v>-0.27622067757434809</c:v>
                </c:pt>
                <c:pt idx="718">
                  <c:v>-0.37504497989491037</c:v>
                </c:pt>
                <c:pt idx="719">
                  <c:v>-0.61560947403566213</c:v>
                </c:pt>
                <c:pt idx="720">
                  <c:v>-0.66486767386144019</c:v>
                </c:pt>
                <c:pt idx="721">
                  <c:v>-0.7733233079837798</c:v>
                </c:pt>
                <c:pt idx="722">
                  <c:v>-0.90970268990840897</c:v>
                </c:pt>
                <c:pt idx="723">
                  <c:v>-0.95873930157202036</c:v>
                </c:pt>
                <c:pt idx="724">
                  <c:v>-1.1769810560024796</c:v>
                </c:pt>
                <c:pt idx="725">
                  <c:v>-1.1505300733145782</c:v>
                </c:pt>
                <c:pt idx="726">
                  <c:v>-0.87079900350679895</c:v>
                </c:pt>
                <c:pt idx="727">
                  <c:v>-0.66668801525902188</c:v>
                </c:pt>
                <c:pt idx="728">
                  <c:v>-0.3620485679687705</c:v>
                </c:pt>
                <c:pt idx="729">
                  <c:v>-0.18354001311789442</c:v>
                </c:pt>
                <c:pt idx="730">
                  <c:v>-7.2227064931288845E-2</c:v>
                </c:pt>
                <c:pt idx="731">
                  <c:v>-0.22518419262509531</c:v>
                </c:pt>
                <c:pt idx="732">
                  <c:v>-0.18437911659304165</c:v>
                </c:pt>
                <c:pt idx="733">
                  <c:v>-0.1929388993639814</c:v>
                </c:pt>
                <c:pt idx="734">
                  <c:v>-0.27516371077357032</c:v>
                </c:pt>
                <c:pt idx="735">
                  <c:v>-0.13641352264174331</c:v>
                </c:pt>
                <c:pt idx="736">
                  <c:v>-0.22807779091855679</c:v>
                </c:pt>
                <c:pt idx="737">
                  <c:v>-0.32658858154166059</c:v>
                </c:pt>
                <c:pt idx="738">
                  <c:v>4.9015596240458439E-2</c:v>
                </c:pt>
                <c:pt idx="739">
                  <c:v>0.21996262051727214</c:v>
                </c:pt>
                <c:pt idx="740">
                  <c:v>0.36328589297211528</c:v>
                </c:pt>
                <c:pt idx="741">
                  <c:v>0.37835895186620078</c:v>
                </c:pt>
                <c:pt idx="742">
                  <c:v>0.90624346768278319</c:v>
                </c:pt>
                <c:pt idx="743">
                  <c:v>1.365024299472742</c:v>
                </c:pt>
                <c:pt idx="744">
                  <c:v>1.4567581464923451</c:v>
                </c:pt>
                <c:pt idx="745">
                  <c:v>2.0478731676955864</c:v>
                </c:pt>
                <c:pt idx="746">
                  <c:v>1.1403643333038247</c:v>
                </c:pt>
                <c:pt idx="747">
                  <c:v>0.97175573003722582</c:v>
                </c:pt>
                <c:pt idx="748">
                  <c:v>1.1904437369897496</c:v>
                </c:pt>
                <c:pt idx="749">
                  <c:v>1.2896431920358866</c:v>
                </c:pt>
                <c:pt idx="750">
                  <c:v>1.2622667707308066</c:v>
                </c:pt>
                <c:pt idx="751">
                  <c:v>1.5926363535503854</c:v>
                </c:pt>
                <c:pt idx="752">
                  <c:v>1.9893863520986836</c:v>
                </c:pt>
                <c:pt idx="753">
                  <c:v>2.0498562317753422</c:v>
                </c:pt>
                <c:pt idx="754">
                  <c:v>1.9590670388399987</c:v>
                </c:pt>
                <c:pt idx="755">
                  <c:v>2.4230036658154472</c:v>
                </c:pt>
                <c:pt idx="756">
                  <c:v>2.4838411163998937</c:v>
                </c:pt>
                <c:pt idx="757">
                  <c:v>2.0958460215811341</c:v>
                </c:pt>
                <c:pt idx="758">
                  <c:v>2.1415480287895563</c:v>
                </c:pt>
                <c:pt idx="759">
                  <c:v>1.8158276550601513</c:v>
                </c:pt>
                <c:pt idx="760">
                  <c:v>1.9494054084657559</c:v>
                </c:pt>
                <c:pt idx="761">
                  <c:v>2.0808097028267474</c:v>
                </c:pt>
                <c:pt idx="762">
                  <c:v>2.0267867468014247</c:v>
                </c:pt>
                <c:pt idx="763">
                  <c:v>1.86006278312283</c:v>
                </c:pt>
                <c:pt idx="764">
                  <c:v>1.6117372618934511</c:v>
                </c:pt>
                <c:pt idx="765">
                  <c:v>1.502527009794258</c:v>
                </c:pt>
                <c:pt idx="766">
                  <c:v>1.7733038956375129</c:v>
                </c:pt>
                <c:pt idx="767">
                  <c:v>1.7420063559691639</c:v>
                </c:pt>
                <c:pt idx="768">
                  <c:v>1.6949605212588803</c:v>
                </c:pt>
                <c:pt idx="769">
                  <c:v>1.6947569173753587</c:v>
                </c:pt>
                <c:pt idx="770">
                  <c:v>1.8919258917448969</c:v>
                </c:pt>
                <c:pt idx="771">
                  <c:v>1.7470899899551218</c:v>
                </c:pt>
                <c:pt idx="772">
                  <c:v>1.6222031392450234</c:v>
                </c:pt>
                <c:pt idx="773">
                  <c:v>1.4938145152663331</c:v>
                </c:pt>
                <c:pt idx="774">
                  <c:v>1.3070032339277236</c:v>
                </c:pt>
                <c:pt idx="775">
                  <c:v>1.1157027449789003</c:v>
                </c:pt>
                <c:pt idx="776">
                  <c:v>1.0925933479097363</c:v>
                </c:pt>
                <c:pt idx="777">
                  <c:v>1.0154344111592417</c:v>
                </c:pt>
                <c:pt idx="778">
                  <c:v>1.1679297832078341</c:v>
                </c:pt>
                <c:pt idx="779">
                  <c:v>1.2392137931883587</c:v>
                </c:pt>
                <c:pt idx="780">
                  <c:v>1.4592139825322237</c:v>
                </c:pt>
                <c:pt idx="781">
                  <c:v>1.4153500893810382</c:v>
                </c:pt>
                <c:pt idx="782">
                  <c:v>1.6155186942509148</c:v>
                </c:pt>
                <c:pt idx="783">
                  <c:v>1.6778753064905869</c:v>
                </c:pt>
                <c:pt idx="784">
                  <c:v>1.7657530890189943</c:v>
                </c:pt>
                <c:pt idx="785">
                  <c:v>1.6162150443229228</c:v>
                </c:pt>
                <c:pt idx="786">
                  <c:v>1.4343684696436116</c:v>
                </c:pt>
                <c:pt idx="787">
                  <c:v>1.4563905828975865</c:v>
                </c:pt>
                <c:pt idx="788">
                  <c:v>1.3477554687350626</c:v>
                </c:pt>
                <c:pt idx="789">
                  <c:v>1.3657937516660199</c:v>
                </c:pt>
                <c:pt idx="790">
                  <c:v>1.3823270591499328</c:v>
                </c:pt>
                <c:pt idx="791">
                  <c:v>1.4204488889773985</c:v>
                </c:pt>
                <c:pt idx="792">
                  <c:v>1.4366354540564843</c:v>
                </c:pt>
                <c:pt idx="793">
                  <c:v>1.7022946246920776</c:v>
                </c:pt>
                <c:pt idx="794">
                  <c:v>1.7680560115834323</c:v>
                </c:pt>
                <c:pt idx="795">
                  <c:v>2.2001935697736279</c:v>
                </c:pt>
                <c:pt idx="796">
                  <c:v>2.7123893397666121</c:v>
                </c:pt>
                <c:pt idx="797">
                  <c:v>2.4655844860408536</c:v>
                </c:pt>
                <c:pt idx="798">
                  <c:v>1.979363093192025</c:v>
                </c:pt>
                <c:pt idx="799">
                  <c:v>2.2610980410321537</c:v>
                </c:pt>
                <c:pt idx="800">
                  <c:v>2.2019531510814025</c:v>
                </c:pt>
                <c:pt idx="801">
                  <c:v>2.0014952600253064</c:v>
                </c:pt>
                <c:pt idx="802">
                  <c:v>1.9494439526272165</c:v>
                </c:pt>
                <c:pt idx="803">
                  <c:v>2.0421078239349737</c:v>
                </c:pt>
                <c:pt idx="804">
                  <c:v>1.7646611946705029</c:v>
                </c:pt>
                <c:pt idx="805">
                  <c:v>1.8179179887313845</c:v>
                </c:pt>
                <c:pt idx="806">
                  <c:v>2.0787620323144753</c:v>
                </c:pt>
                <c:pt idx="807">
                  <c:v>2.1663892515529115</c:v>
                </c:pt>
                <c:pt idx="808">
                  <c:v>2.1085417563226088</c:v>
                </c:pt>
                <c:pt idx="809">
                  <c:v>2.0906754010406656</c:v>
                </c:pt>
                <c:pt idx="810">
                  <c:v>2.2561059807198598</c:v>
                </c:pt>
                <c:pt idx="811">
                  <c:v>2.0900830319511621</c:v>
                </c:pt>
                <c:pt idx="812">
                  <c:v>1.9779482329292168</c:v>
                </c:pt>
                <c:pt idx="813">
                  <c:v>1.7879495882601437</c:v>
                </c:pt>
                <c:pt idx="814">
                  <c:v>1.9001374223098757</c:v>
                </c:pt>
                <c:pt idx="815">
                  <c:v>1.7560354649661587</c:v>
                </c:pt>
                <c:pt idx="816">
                  <c:v>1.8112457511779776</c:v>
                </c:pt>
                <c:pt idx="817">
                  <c:v>1.9444706603810133</c:v>
                </c:pt>
                <c:pt idx="818">
                  <c:v>2.0767040405805823</c:v>
                </c:pt>
                <c:pt idx="819">
                  <c:v>2.1316216117096261</c:v>
                </c:pt>
                <c:pt idx="820">
                  <c:v>1.9560254418504561</c:v>
                </c:pt>
                <c:pt idx="821">
                  <c:v>1.9412025818982124</c:v>
                </c:pt>
                <c:pt idx="822">
                  <c:v>2.1782820187580563</c:v>
                </c:pt>
                <c:pt idx="823">
                  <c:v>2.4191427813891515</c:v>
                </c:pt>
                <c:pt idx="824">
                  <c:v>2.9345985616119714</c:v>
                </c:pt>
                <c:pt idx="825">
                  <c:v>3.2798720220711486</c:v>
                </c:pt>
                <c:pt idx="826">
                  <c:v>3.2372608178484801</c:v>
                </c:pt>
                <c:pt idx="827">
                  <c:v>3.1432760504307291</c:v>
                </c:pt>
                <c:pt idx="828">
                  <c:v>3.6191303376830559</c:v>
                </c:pt>
                <c:pt idx="829">
                  <c:v>3.8942437271240511</c:v>
                </c:pt>
                <c:pt idx="830">
                  <c:v>4.1679819195981329</c:v>
                </c:pt>
                <c:pt idx="831">
                  <c:v>3.640355585712594</c:v>
                </c:pt>
                <c:pt idx="832">
                  <c:v>3.744200879052034</c:v>
                </c:pt>
                <c:pt idx="833">
                  <c:v>4.0787191964044727</c:v>
                </c:pt>
                <c:pt idx="834">
                  <c:v>4.5955073755143996</c:v>
                </c:pt>
                <c:pt idx="835">
                  <c:v>5.1390078006715525</c:v>
                </c:pt>
                <c:pt idx="836">
                  <c:v>4.7248841810402196</c:v>
                </c:pt>
                <c:pt idx="837">
                  <c:v>4.9981842634216234</c:v>
                </c:pt>
                <c:pt idx="838">
                  <c:v>4.8260825178778672</c:v>
                </c:pt>
                <c:pt idx="839">
                  <c:v>4.7210640801755837</c:v>
                </c:pt>
                <c:pt idx="840">
                  <c:v>4.3045798619029245</c:v>
                </c:pt>
                <c:pt idx="841">
                  <c:v>3.957492671173823</c:v>
                </c:pt>
                <c:pt idx="842">
                  <c:v>4.0094849493120384</c:v>
                </c:pt>
                <c:pt idx="843">
                  <c:v>3.9568350952857134</c:v>
                </c:pt>
                <c:pt idx="844">
                  <c:v>3.9676151345651709</c:v>
                </c:pt>
                <c:pt idx="845">
                  <c:v>4.0698525156219381</c:v>
                </c:pt>
                <c:pt idx="846">
                  <c:v>3.6163186018283104</c:v>
                </c:pt>
                <c:pt idx="847">
                  <c:v>3.3244946638087072</c:v>
                </c:pt>
                <c:pt idx="848">
                  <c:v>3.2067716600265483</c:v>
                </c:pt>
                <c:pt idx="849">
                  <c:v>3.1300229102303749</c:v>
                </c:pt>
                <c:pt idx="850">
                  <c:v>2.8945989996577319</c:v>
                </c:pt>
                <c:pt idx="851">
                  <c:v>2.8859582069669742</c:v>
                </c:pt>
                <c:pt idx="852">
                  <c:v>3.0244504961266565</c:v>
                </c:pt>
                <c:pt idx="853">
                  <c:v>3.098366901067795</c:v>
                </c:pt>
                <c:pt idx="854">
                  <c:v>3.2638432761384077</c:v>
                </c:pt>
                <c:pt idx="855">
                  <c:v>3.4280882126035377</c:v>
                </c:pt>
                <c:pt idx="856">
                  <c:v>3.2674241432132667</c:v>
                </c:pt>
                <c:pt idx="857">
                  <c:v>3.2162265731313928</c:v>
                </c:pt>
                <c:pt idx="858">
                  <c:v>3.0989341381477264</c:v>
                </c:pt>
                <c:pt idx="859">
                  <c:v>3.1166800712809524</c:v>
                </c:pt>
                <c:pt idx="860">
                  <c:v>3.1530797731341478</c:v>
                </c:pt>
                <c:pt idx="861">
                  <c:v>2.8941315031349624</c:v>
                </c:pt>
                <c:pt idx="862">
                  <c:v>3.0763163167245131</c:v>
                </c:pt>
                <c:pt idx="863">
                  <c:v>2.9737732638117871</c:v>
                </c:pt>
                <c:pt idx="864">
                  <c:v>2.9340238212708107</c:v>
                </c:pt>
                <c:pt idx="865">
                  <c:v>2.6777735643975888</c:v>
                </c:pt>
                <c:pt idx="866">
                  <c:v>2.6790303661591404</c:v>
                </c:pt>
                <c:pt idx="867">
                  <c:v>2.6683531830897045</c:v>
                </c:pt>
                <c:pt idx="868">
                  <c:v>2.474742989519382</c:v>
                </c:pt>
                <c:pt idx="869">
                  <c:v>2.0846116494317775</c:v>
                </c:pt>
                <c:pt idx="870">
                  <c:v>1.9741176274714092</c:v>
                </c:pt>
                <c:pt idx="871">
                  <c:v>2.0824449627488795</c:v>
                </c:pt>
                <c:pt idx="872">
                  <c:v>2.0228331442740979</c:v>
                </c:pt>
                <c:pt idx="873">
                  <c:v>2.05031255149111</c:v>
                </c:pt>
                <c:pt idx="874">
                  <c:v>2.0964073403416483</c:v>
                </c:pt>
                <c:pt idx="875">
                  <c:v>2.2555579962506731</c:v>
                </c:pt>
                <c:pt idx="876">
                  <c:v>1.8975844423713755</c:v>
                </c:pt>
                <c:pt idx="877">
                  <c:v>2.1684259939922521</c:v>
                </c:pt>
                <c:pt idx="878">
                  <c:v>2.0657166740759809</c:v>
                </c:pt>
                <c:pt idx="879">
                  <c:v>1.9113392259291082</c:v>
                </c:pt>
                <c:pt idx="880">
                  <c:v>1.8620523834955263</c:v>
                </c:pt>
                <c:pt idx="881">
                  <c:v>2.016299530716092</c:v>
                </c:pt>
                <c:pt idx="882">
                  <c:v>1.9970129711020099</c:v>
                </c:pt>
                <c:pt idx="883">
                  <c:v>1.9823637306982684</c:v>
                </c:pt>
                <c:pt idx="884">
                  <c:v>2.0851399080059201</c:v>
                </c:pt>
                <c:pt idx="885">
                  <c:v>2.0539764390493183</c:v>
                </c:pt>
                <c:pt idx="886">
                  <c:v>2.0888388796629589</c:v>
                </c:pt>
                <c:pt idx="887">
                  <c:v>1.9510029250519598</c:v>
                </c:pt>
                <c:pt idx="888">
                  <c:v>1.8358437947890058</c:v>
                </c:pt>
                <c:pt idx="889">
                  <c:v>1.8980644188443578</c:v>
                </c:pt>
                <c:pt idx="890">
                  <c:v>2.0271041544440691</c:v>
                </c:pt>
                <c:pt idx="891">
                  <c:v>2.0592012342331429</c:v>
                </c:pt>
                <c:pt idx="892">
                  <c:v>2.0469395413726339</c:v>
                </c:pt>
                <c:pt idx="893">
                  <c:v>1.856058899604504</c:v>
                </c:pt>
                <c:pt idx="894">
                  <c:v>2.3309413993747157</c:v>
                </c:pt>
                <c:pt idx="895">
                  <c:v>2.4325737606829074</c:v>
                </c:pt>
                <c:pt idx="896">
                  <c:v>2.6153083196316533</c:v>
                </c:pt>
                <c:pt idx="897">
                  <c:v>2.5974711751243098</c:v>
                </c:pt>
                <c:pt idx="898">
                  <c:v>2.5181187684368029</c:v>
                </c:pt>
                <c:pt idx="899">
                  <c:v>2.5814709480775959</c:v>
                </c:pt>
                <c:pt idx="900">
                  <c:v>1.9887025848730233</c:v>
                </c:pt>
                <c:pt idx="901">
                  <c:v>2.2337109451819757</c:v>
                </c:pt>
                <c:pt idx="902">
                  <c:v>1.8328626457208799</c:v>
                </c:pt>
                <c:pt idx="903">
                  <c:v>1.7243090834856967</c:v>
                </c:pt>
                <c:pt idx="904">
                  <c:v>2.2523710272994153</c:v>
                </c:pt>
                <c:pt idx="905">
                  <c:v>2.3198419403180921</c:v>
                </c:pt>
                <c:pt idx="906">
                  <c:v>2.3594162348063223</c:v>
                </c:pt>
                <c:pt idx="907">
                  <c:v>2.3552179623773433</c:v>
                </c:pt>
                <c:pt idx="908">
                  <c:v>2.6479025658925575</c:v>
                </c:pt>
                <c:pt idx="909">
                  <c:v>2.4683763985817224</c:v>
                </c:pt>
                <c:pt idx="910">
                  <c:v>2.7019560510015306</c:v>
                </c:pt>
                <c:pt idx="911">
                  <c:v>2.4643652513853453</c:v>
                </c:pt>
                <c:pt idx="912">
                  <c:v>2.5394671164709766</c:v>
                </c:pt>
                <c:pt idx="913">
                  <c:v>2.6617951386943344</c:v>
                </c:pt>
                <c:pt idx="914">
                  <c:v>2.541036221939617</c:v>
                </c:pt>
                <c:pt idx="915">
                  <c:v>2.6416749856512216</c:v>
                </c:pt>
                <c:pt idx="916">
                  <c:v>2.5888944135682839</c:v>
                </c:pt>
                <c:pt idx="917">
                  <c:v>2.5558823707965397</c:v>
                </c:pt>
                <c:pt idx="918">
                  <c:v>2.6782086098620366</c:v>
                </c:pt>
                <c:pt idx="919">
                  <c:v>2.9286539946568149</c:v>
                </c:pt>
                <c:pt idx="920">
                  <c:v>3.0944891278157662</c:v>
                </c:pt>
                <c:pt idx="921">
                  <c:v>3.4826885112355761</c:v>
                </c:pt>
                <c:pt idx="922">
                  <c:v>3.2409366097408778</c:v>
                </c:pt>
                <c:pt idx="923">
                  <c:v>3.1280581927360633</c:v>
                </c:pt>
                <c:pt idx="924">
                  <c:v>2.8534465989685649</c:v>
                </c:pt>
                <c:pt idx="925">
                  <c:v>2.8032978728821911</c:v>
                </c:pt>
                <c:pt idx="926">
                  <c:v>2.6479685363535439</c:v>
                </c:pt>
                <c:pt idx="927">
                  <c:v>2.4946278862483982</c:v>
                </c:pt>
                <c:pt idx="928">
                  <c:v>2.5527323247253797</c:v>
                </c:pt>
                <c:pt idx="929">
                  <c:v>2.4063088993095967</c:v>
                </c:pt>
                <c:pt idx="930">
                  <c:v>2.445534806272966</c:v>
                </c:pt>
                <c:pt idx="931">
                  <c:v>2.2721962703752188</c:v>
                </c:pt>
                <c:pt idx="932">
                  <c:v>2.1935587779991361</c:v>
                </c:pt>
                <c:pt idx="933">
                  <c:v>2.2450332424487445</c:v>
                </c:pt>
                <c:pt idx="934">
                  <c:v>2.1682118893641507</c:v>
                </c:pt>
                <c:pt idx="935">
                  <c:v>2.2160633294673344</c:v>
                </c:pt>
                <c:pt idx="936">
                  <c:v>2.1550424830475783</c:v>
                </c:pt>
                <c:pt idx="937">
                  <c:v>2.0565705077192145</c:v>
                </c:pt>
                <c:pt idx="938">
                  <c:v>2.0767442357660819</c:v>
                </c:pt>
                <c:pt idx="939">
                  <c:v>2.344022543968074</c:v>
                </c:pt>
                <c:pt idx="940">
                  <c:v>2.2876292218575496</c:v>
                </c:pt>
                <c:pt idx="941">
                  <c:v>2.467779805809752</c:v>
                </c:pt>
                <c:pt idx="942">
                  <c:v>2.653955675611666</c:v>
                </c:pt>
                <c:pt idx="943">
                  <c:v>2.5013972803483679</c:v>
                </c:pt>
                <c:pt idx="944">
                  <c:v>2.5780346722070737</c:v>
                </c:pt>
                <c:pt idx="945">
                  <c:v>2.634928318286093</c:v>
                </c:pt>
                <c:pt idx="946">
                  <c:v>2.6816913490734446</c:v>
                </c:pt>
                <c:pt idx="947">
                  <c:v>2.6501900670592637</c:v>
                </c:pt>
                <c:pt idx="948">
                  <c:v>2.6699262920528688</c:v>
                </c:pt>
                <c:pt idx="949">
                  <c:v>2.5978006289020645</c:v>
                </c:pt>
                <c:pt idx="950">
                  <c:v>2.7970548032795066</c:v>
                </c:pt>
                <c:pt idx="951">
                  <c:v>2.8884146281107861</c:v>
                </c:pt>
                <c:pt idx="952">
                  <c:v>2.8298477584782815</c:v>
                </c:pt>
                <c:pt idx="953">
                  <c:v>2.7257016831214345</c:v>
                </c:pt>
                <c:pt idx="954">
                  <c:v>2.7411485450398714</c:v>
                </c:pt>
                <c:pt idx="955">
                  <c:v>2.8602842169587124</c:v>
                </c:pt>
                <c:pt idx="956">
                  <c:v>2.9823238828759409</c:v>
                </c:pt>
                <c:pt idx="957">
                  <c:v>2.8201386446050383</c:v>
                </c:pt>
                <c:pt idx="958">
                  <c:v>2.9798437650152412</c:v>
                </c:pt>
                <c:pt idx="959">
                  <c:v>3.6422798198116153</c:v>
                </c:pt>
                <c:pt idx="960">
                  <c:v>3.5333676881477132</c:v>
                </c:pt>
                <c:pt idx="961">
                  <c:v>3.7688265750644425</c:v>
                </c:pt>
                <c:pt idx="962">
                  <c:v>3.8060200228371888</c:v>
                </c:pt>
                <c:pt idx="963">
                  <c:v>4.0756268382404803</c:v>
                </c:pt>
                <c:pt idx="964">
                  <c:v>3.9937495930051856</c:v>
                </c:pt>
                <c:pt idx="965">
                  <c:v>6.0017745359416894</c:v>
                </c:pt>
                <c:pt idx="966">
                  <c:v>6.1020763280373806</c:v>
                </c:pt>
                <c:pt idx="967">
                  <c:v>7.4428538164665072</c:v>
                </c:pt>
                <c:pt idx="968">
                  <c:v>8.1641315090729094</c:v>
                </c:pt>
                <c:pt idx="969">
                  <c:v>6.621352405816646</c:v>
                </c:pt>
                <c:pt idx="970">
                  <c:v>6.7941319289552391</c:v>
                </c:pt>
                <c:pt idx="971">
                  <c:v>7.0290032128123068</c:v>
                </c:pt>
                <c:pt idx="972">
                  <c:v>7.1983711195895461</c:v>
                </c:pt>
                <c:pt idx="973">
                  <c:v>7.0647298943363497</c:v>
                </c:pt>
                <c:pt idx="974">
                  <c:v>7.3803487620893016</c:v>
                </c:pt>
                <c:pt idx="975">
                  <c:v>9.2544873438099682</c:v>
                </c:pt>
                <c:pt idx="976">
                  <c:v>9.4313231120235947</c:v>
                </c:pt>
                <c:pt idx="977">
                  <c:v>9.358664462726745</c:v>
                </c:pt>
                <c:pt idx="978">
                  <c:v>9.9983409572906421</c:v>
                </c:pt>
                <c:pt idx="979">
                  <c:v>10.130625089712048</c:v>
                </c:pt>
                <c:pt idx="980">
                  <c:v>12.434786908556635</c:v>
                </c:pt>
                <c:pt idx="981">
                  <c:v>12.711366716406838</c:v>
                </c:pt>
                <c:pt idx="982">
                  <c:v>14.591289222437736</c:v>
                </c:pt>
                <c:pt idx="983">
                  <c:v>13.861936453653938</c:v>
                </c:pt>
                <c:pt idx="984">
                  <c:v>16.018891853958358</c:v>
                </c:pt>
                <c:pt idx="985">
                  <c:v>14.478143427357498</c:v>
                </c:pt>
                <c:pt idx="986">
                  <c:v>12.416836651703454</c:v>
                </c:pt>
                <c:pt idx="987">
                  <c:v>14.005429254024785</c:v>
                </c:pt>
                <c:pt idx="988">
                  <c:v>15.65135184001632</c:v>
                </c:pt>
                <c:pt idx="989">
                  <c:v>15.73250821665037</c:v>
                </c:pt>
                <c:pt idx="990">
                  <c:v>14.158583204666639</c:v>
                </c:pt>
                <c:pt idx="991">
                  <c:v>14.392309539318678</c:v>
                </c:pt>
                <c:pt idx="992">
                  <c:v>16.135609730508662</c:v>
                </c:pt>
                <c:pt idx="993">
                  <c:v>17.602141118919668</c:v>
                </c:pt>
                <c:pt idx="994">
                  <c:v>19.196147989299774</c:v>
                </c:pt>
                <c:pt idx="995">
                  <c:v>19.732175430360471</c:v>
                </c:pt>
                <c:pt idx="996">
                  <c:v>18.319917671271831</c:v>
                </c:pt>
                <c:pt idx="997">
                  <c:v>17.469793508758929</c:v>
                </c:pt>
                <c:pt idx="998">
                  <c:v>17.076366997485273</c:v>
                </c:pt>
                <c:pt idx="999">
                  <c:v>16.904605717256175</c:v>
                </c:pt>
                <c:pt idx="1000">
                  <c:v>15.753977315300487</c:v>
                </c:pt>
                <c:pt idx="1001">
                  <c:v>14.343409739507271</c:v>
                </c:pt>
                <c:pt idx="1002">
                  <c:v>14.072319652860747</c:v>
                </c:pt>
                <c:pt idx="1003">
                  <c:v>15.058852142165321</c:v>
                </c:pt>
                <c:pt idx="1004">
                  <c:v>14.625443952247874</c:v>
                </c:pt>
                <c:pt idx="1005">
                  <c:v>14.31836108327669</c:v>
                </c:pt>
                <c:pt idx="1006">
                  <c:v>14.784473885625562</c:v>
                </c:pt>
                <c:pt idx="1007">
                  <c:v>15.774697632452154</c:v>
                </c:pt>
                <c:pt idx="1008">
                  <c:v>16.232849463975512</c:v>
                </c:pt>
                <c:pt idx="1009">
                  <c:v>16.252943604673902</c:v>
                </c:pt>
                <c:pt idx="1010">
                  <c:v>16.447554184674864</c:v>
                </c:pt>
                <c:pt idx="1011">
                  <c:v>16.409133381196973</c:v>
                </c:pt>
                <c:pt idx="1012">
                  <c:v>16.289582526800373</c:v>
                </c:pt>
                <c:pt idx="1013">
                  <c:v>17.230376229961802</c:v>
                </c:pt>
                <c:pt idx="1014">
                  <c:v>16.224063791995114</c:v>
                </c:pt>
                <c:pt idx="1015">
                  <c:v>16.271027835639469</c:v>
                </c:pt>
                <c:pt idx="1016">
                  <c:v>15.90734734131957</c:v>
                </c:pt>
                <c:pt idx="1017">
                  <c:v>15.244557845718335</c:v>
                </c:pt>
                <c:pt idx="1018">
                  <c:v>14.755415438955763</c:v>
                </c:pt>
                <c:pt idx="1019">
                  <c:v>14.538221601728642</c:v>
                </c:pt>
                <c:pt idx="1020">
                  <c:v>15.308777023710061</c:v>
                </c:pt>
                <c:pt idx="1021">
                  <c:v>15.370990416042133</c:v>
                </c:pt>
                <c:pt idx="1022">
                  <c:v>14.996623332750509</c:v>
                </c:pt>
                <c:pt idx="1023">
                  <c:v>15.54729229183218</c:v>
                </c:pt>
                <c:pt idx="1024">
                  <c:v>15.332317585408919</c:v>
                </c:pt>
                <c:pt idx="1025">
                  <c:v>14.66493283518076</c:v>
                </c:pt>
                <c:pt idx="1026">
                  <c:v>14.467964782342667</c:v>
                </c:pt>
                <c:pt idx="1027">
                  <c:v>13.177920774611215</c:v>
                </c:pt>
                <c:pt idx="1028">
                  <c:v>14.010672707214159</c:v>
                </c:pt>
                <c:pt idx="1029">
                  <c:v>14.38667121838548</c:v>
                </c:pt>
                <c:pt idx="1030">
                  <c:v>14.629045611732273</c:v>
                </c:pt>
                <c:pt idx="1031">
                  <c:v>13.24434518171709</c:v>
                </c:pt>
                <c:pt idx="1032">
                  <c:v>13.422918701778984</c:v>
                </c:pt>
                <c:pt idx="1033">
                  <c:v>14.128023357131273</c:v>
                </c:pt>
                <c:pt idx="1034">
                  <c:v>14.09538717473934</c:v>
                </c:pt>
                <c:pt idx="1035">
                  <c:v>13.855974793663821</c:v>
                </c:pt>
                <c:pt idx="1036">
                  <c:v>13.661182666682734</c:v>
                </c:pt>
                <c:pt idx="1037">
                  <c:v>13.467314011684348</c:v>
                </c:pt>
                <c:pt idx="1038">
                  <c:v>13.507991470289772</c:v>
                </c:pt>
                <c:pt idx="1039">
                  <c:v>13.455326056872057</c:v>
                </c:pt>
                <c:pt idx="1040">
                  <c:v>12.572813580779004</c:v>
                </c:pt>
                <c:pt idx="1041">
                  <c:v>12.776285353056865</c:v>
                </c:pt>
                <c:pt idx="1042">
                  <c:v>12.92825749217439</c:v>
                </c:pt>
                <c:pt idx="1043">
                  <c:v>12.85805403721262</c:v>
                </c:pt>
                <c:pt idx="1044">
                  <c:v>13.662782832570198</c:v>
                </c:pt>
                <c:pt idx="1045">
                  <c:v>13.32694994739354</c:v>
                </c:pt>
                <c:pt idx="1046">
                  <c:v>12.841724306397431</c:v>
                </c:pt>
                <c:pt idx="1047">
                  <c:v>12.707502823360715</c:v>
                </c:pt>
                <c:pt idx="1048">
                  <c:v>12.808135580674502</c:v>
                </c:pt>
                <c:pt idx="1049">
                  <c:v>12.408565656349035</c:v>
                </c:pt>
                <c:pt idx="1050">
                  <c:v>12.638259921940564</c:v>
                </c:pt>
                <c:pt idx="1051">
                  <c:v>12.36512587715406</c:v>
                </c:pt>
                <c:pt idx="1052">
                  <c:v>12.576956113020659</c:v>
                </c:pt>
                <c:pt idx="1053">
                  <c:v>12.732473613279137</c:v>
                </c:pt>
                <c:pt idx="1054">
                  <c:v>12.143120586534097</c:v>
                </c:pt>
                <c:pt idx="1055">
                  <c:v>12.01951561010452</c:v>
                </c:pt>
                <c:pt idx="1056">
                  <c:v>12.969481006727701</c:v>
                </c:pt>
                <c:pt idx="1057">
                  <c:v>12.933747078438367</c:v>
                </c:pt>
                <c:pt idx="1058">
                  <c:v>12.691879961541437</c:v>
                </c:pt>
                <c:pt idx="1059">
                  <c:v>12.999328477904744</c:v>
                </c:pt>
                <c:pt idx="1060">
                  <c:v>12.786750555138056</c:v>
                </c:pt>
                <c:pt idx="1061">
                  <c:v>12.550344867048334</c:v>
                </c:pt>
                <c:pt idx="1062">
                  <c:v>12.041433001817543</c:v>
                </c:pt>
                <c:pt idx="1063">
                  <c:v>11.957190062494172</c:v>
                </c:pt>
                <c:pt idx="1064">
                  <c:v>12.121421959235791</c:v>
                </c:pt>
                <c:pt idx="1065">
                  <c:v>12.465789176989704</c:v>
                </c:pt>
                <c:pt idx="1066">
                  <c:v>12.020009291384545</c:v>
                </c:pt>
                <c:pt idx="1067">
                  <c:v>11.695738672322406</c:v>
                </c:pt>
                <c:pt idx="1068">
                  <c:v>11.300071306222087</c:v>
                </c:pt>
                <c:pt idx="1069">
                  <c:v>10.866382784872672</c:v>
                </c:pt>
                <c:pt idx="1070">
                  <c:v>10.740170990459232</c:v>
                </c:pt>
                <c:pt idx="1071">
                  <c:v>11.012260704442937</c:v>
                </c:pt>
                <c:pt idx="1072">
                  <c:v>11.06954084408577</c:v>
                </c:pt>
                <c:pt idx="1073">
                  <c:v>11.194212010330078</c:v>
                </c:pt>
                <c:pt idx="1074">
                  <c:v>11.043719211829762</c:v>
                </c:pt>
                <c:pt idx="1075">
                  <c:v>11.114044620363696</c:v>
                </c:pt>
                <c:pt idx="1076">
                  <c:v>11.912519155539369</c:v>
                </c:pt>
                <c:pt idx="1077">
                  <c:v>11.784627205852814</c:v>
                </c:pt>
                <c:pt idx="1078">
                  <c:v>11.443324650689322</c:v>
                </c:pt>
                <c:pt idx="1079">
                  <c:v>11.707976207534857</c:v>
                </c:pt>
                <c:pt idx="1080">
                  <c:v>11.856641415951881</c:v>
                </c:pt>
                <c:pt idx="1081">
                  <c:v>11.57485922854743</c:v>
                </c:pt>
                <c:pt idx="1082">
                  <c:v>11.132832835827589</c:v>
                </c:pt>
                <c:pt idx="1083">
                  <c:v>10.855053748953676</c:v>
                </c:pt>
                <c:pt idx="1084">
                  <c:v>11.128293530641978</c:v>
                </c:pt>
                <c:pt idx="1085">
                  <c:v>11.766698740791259</c:v>
                </c:pt>
                <c:pt idx="1086">
                  <c:v>11.754675016487278</c:v>
                </c:pt>
                <c:pt idx="1087">
                  <c:v>11.293833346676047</c:v>
                </c:pt>
                <c:pt idx="1088">
                  <c:v>11.41491527728083</c:v>
                </c:pt>
                <c:pt idx="1089">
                  <c:v>11.432372058747516</c:v>
                </c:pt>
                <c:pt idx="1090">
                  <c:v>11.34069334590523</c:v>
                </c:pt>
                <c:pt idx="1091">
                  <c:v>10.863515672058931</c:v>
                </c:pt>
                <c:pt idx="1092">
                  <c:v>10.594287428757166</c:v>
                </c:pt>
                <c:pt idx="1093">
                  <c:v>10.600894334232228</c:v>
                </c:pt>
                <c:pt idx="1094">
                  <c:v>10.637639570800374</c:v>
                </c:pt>
                <c:pt idx="1095">
                  <c:v>10.378930336288077</c:v>
                </c:pt>
                <c:pt idx="1096">
                  <c:v>10.231976210938715</c:v>
                </c:pt>
                <c:pt idx="1097">
                  <c:v>10.205968450491328</c:v>
                </c:pt>
                <c:pt idx="1098">
                  <c:v>10.642925034939189</c:v>
                </c:pt>
                <c:pt idx="1099">
                  <c:v>10.344981559670543</c:v>
                </c:pt>
                <c:pt idx="1100">
                  <c:v>10.154012884095946</c:v>
                </c:pt>
                <c:pt idx="1101">
                  <c:v>9.7638254112408038</c:v>
                </c:pt>
                <c:pt idx="1102">
                  <c:v>9.7717779577180899</c:v>
                </c:pt>
                <c:pt idx="1103">
                  <c:v>9.5437317481217203</c:v>
                </c:pt>
                <c:pt idx="1104">
                  <c:v>9.5938282394735879</c:v>
                </c:pt>
                <c:pt idx="1105">
                  <c:v>10.019484878252353</c:v>
                </c:pt>
                <c:pt idx="1106">
                  <c:v>9.9000266493993401</c:v>
                </c:pt>
                <c:pt idx="1107">
                  <c:v>9.7960699878199868</c:v>
                </c:pt>
                <c:pt idx="1108">
                  <c:v>9.5239864721694829</c:v>
                </c:pt>
                <c:pt idx="1109">
                  <c:v>9.2153340360134983</c:v>
                </c:pt>
                <c:pt idx="1110">
                  <c:v>9.0350795299660049</c:v>
                </c:pt>
                <c:pt idx="1111">
                  <c:v>8.8500337054669558</c:v>
                </c:pt>
                <c:pt idx="1112">
                  <c:v>8.6828175088374131</c:v>
                </c:pt>
                <c:pt idx="1113">
                  <c:v>8.0680335500749418</c:v>
                </c:pt>
                <c:pt idx="1114">
                  <c:v>8.0545624237961544</c:v>
                </c:pt>
                <c:pt idx="1115">
                  <c:v>8.0734822519668406</c:v>
                </c:pt>
                <c:pt idx="1116">
                  <c:v>8.0121008027671898</c:v>
                </c:pt>
                <c:pt idx="1117">
                  <c:v>7.8730155276720826</c:v>
                </c:pt>
                <c:pt idx="1118">
                  <c:v>7.4788812656263719</c:v>
                </c:pt>
                <c:pt idx="1119">
                  <c:v>7.1002389461967468</c:v>
                </c:pt>
                <c:pt idx="1120">
                  <c:v>7.5678867509993673</c:v>
                </c:pt>
                <c:pt idx="1121">
                  <c:v>7.5472109780922345</c:v>
                </c:pt>
                <c:pt idx="1122">
                  <c:v>7.3918789532123661</c:v>
                </c:pt>
                <c:pt idx="1123">
                  <c:v>7.2381087300073226</c:v>
                </c:pt>
                <c:pt idx="1124">
                  <c:v>7.2824757802898281</c:v>
                </c:pt>
                <c:pt idx="1125">
                  <c:v>7.3496347830681747</c:v>
                </c:pt>
                <c:pt idx="1126">
                  <c:v>7.3441116182163757</c:v>
                </c:pt>
                <c:pt idx="1127">
                  <c:v>7.0697529209751755</c:v>
                </c:pt>
                <c:pt idx="1128">
                  <c:v>6.9820105796087297</c:v>
                </c:pt>
                <c:pt idx="1129">
                  <c:v>6.8234930637113091</c:v>
                </c:pt>
                <c:pt idx="1130">
                  <c:v>6.6119042187761119</c:v>
                </c:pt>
                <c:pt idx="1131">
                  <c:v>6.4841498163822102</c:v>
                </c:pt>
                <c:pt idx="1132">
                  <c:v>6.2868271546827792</c:v>
                </c:pt>
                <c:pt idx="1133">
                  <c:v>6.1203232978840134</c:v>
                </c:pt>
                <c:pt idx="1134">
                  <c:v>5.8969276597250522</c:v>
                </c:pt>
                <c:pt idx="1135">
                  <c:v>5.9298462987491369</c:v>
                </c:pt>
                <c:pt idx="1136">
                  <c:v>6.0528470019678426</c:v>
                </c:pt>
                <c:pt idx="1137">
                  <c:v>6.3027948041821951</c:v>
                </c:pt>
                <c:pt idx="1138">
                  <c:v>6.1992281254375756</c:v>
                </c:pt>
                <c:pt idx="1139">
                  <c:v>6.1066382152214951</c:v>
                </c:pt>
                <c:pt idx="1140">
                  <c:v>5.8109071961974035</c:v>
                </c:pt>
                <c:pt idx="1141">
                  <c:v>5.4097591737402091</c:v>
                </c:pt>
                <c:pt idx="1142">
                  <c:v>5.2200203550206066</c:v>
                </c:pt>
                <c:pt idx="1143">
                  <c:v>5.4974198057862571</c:v>
                </c:pt>
                <c:pt idx="1144">
                  <c:v>5.5160401658327851</c:v>
                </c:pt>
                <c:pt idx="1145">
                  <c:v>5.5985077029023591</c:v>
                </c:pt>
                <c:pt idx="1146">
                  <c:v>5.5372052698832377</c:v>
                </c:pt>
                <c:pt idx="1147">
                  <c:v>5.4990100673607012</c:v>
                </c:pt>
                <c:pt idx="1148">
                  <c:v>5.4933491501473428</c:v>
                </c:pt>
                <c:pt idx="1149">
                  <c:v>5.5127372964847154</c:v>
                </c:pt>
                <c:pt idx="1150">
                  <c:v>5.6809316860940671</c:v>
                </c:pt>
                <c:pt idx="1151">
                  <c:v>5.6437521220342068</c:v>
                </c:pt>
                <c:pt idx="1152">
                  <c:v>5.7413596482077578</c:v>
                </c:pt>
                <c:pt idx="1153">
                  <c:v>5.5752244876018127</c:v>
                </c:pt>
                <c:pt idx="1154">
                  <c:v>5.4157595375286522</c:v>
                </c:pt>
                <c:pt idx="1155">
                  <c:v>5.8810657834185687</c:v>
                </c:pt>
                <c:pt idx="1156">
                  <c:v>5.7569912412640987</c:v>
                </c:pt>
                <c:pt idx="1157">
                  <c:v>5.5084856281411829</c:v>
                </c:pt>
                <c:pt idx="1158">
                  <c:v>5.2199160774646209</c:v>
                </c:pt>
                <c:pt idx="1159">
                  <c:v>4.9983294487342045</c:v>
                </c:pt>
                <c:pt idx="1160">
                  <c:v>5.2702381511962386</c:v>
                </c:pt>
                <c:pt idx="1161">
                  <c:v>5.4589522550679357</c:v>
                </c:pt>
                <c:pt idx="1162">
                  <c:v>5.5437328774517232</c:v>
                </c:pt>
                <c:pt idx="1163">
                  <c:v>5.4322701465242664</c:v>
                </c:pt>
                <c:pt idx="1164">
                  <c:v>5.2146180534191418</c:v>
                </c:pt>
                <c:pt idx="1165">
                  <c:v>5.5562122805201817</c:v>
                </c:pt>
                <c:pt idx="1166">
                  <c:v>5.6753489932142447</c:v>
                </c:pt>
                <c:pt idx="1167">
                  <c:v>5.4557622381850104</c:v>
                </c:pt>
                <c:pt idx="1168">
                  <c:v>5.1374881925070177</c:v>
                </c:pt>
                <c:pt idx="1169">
                  <c:v>4.8392780248792313</c:v>
                </c:pt>
                <c:pt idx="1170">
                  <c:v>4.6234670223236778</c:v>
                </c:pt>
                <c:pt idx="1171">
                  <c:v>4.5106298084668861</c:v>
                </c:pt>
                <c:pt idx="1172">
                  <c:v>4.3040448094379382</c:v>
                </c:pt>
                <c:pt idx="1173">
                  <c:v>4.4174290690569284</c:v>
                </c:pt>
                <c:pt idx="1174">
                  <c:v>4.3461183104006418</c:v>
                </c:pt>
                <c:pt idx="1175">
                  <c:v>4.5710434941974452</c:v>
                </c:pt>
                <c:pt idx="1176">
                  <c:v>4.5563852108870115</c:v>
                </c:pt>
                <c:pt idx="1177">
                  <c:v>5.0366477256047153</c:v>
                </c:pt>
                <c:pt idx="1178">
                  <c:v>4.8565912235975919</c:v>
                </c:pt>
                <c:pt idx="1179">
                  <c:v>4.8399970850218912</c:v>
                </c:pt>
                <c:pt idx="1180">
                  <c:v>4.8863828007488781</c:v>
                </c:pt>
                <c:pt idx="1181">
                  <c:v>4.6438939454100883</c:v>
                </c:pt>
                <c:pt idx="1182">
                  <c:v>4.4626518327145952</c:v>
                </c:pt>
                <c:pt idx="1183">
                  <c:v>4.4213597670293039</c:v>
                </c:pt>
                <c:pt idx="1184">
                  <c:v>4.225170031993092</c:v>
                </c:pt>
                <c:pt idx="1185">
                  <c:v>4.0990350276202392</c:v>
                </c:pt>
                <c:pt idx="1186">
                  <c:v>4.1735073521092669</c:v>
                </c:pt>
                <c:pt idx="1187">
                  <c:v>4.1348959743179616</c:v>
                </c:pt>
                <c:pt idx="1188">
                  <c:v>3.8630065515771048</c:v>
                </c:pt>
                <c:pt idx="1189">
                  <c:v>3.6851468938440055</c:v>
                </c:pt>
                <c:pt idx="1190">
                  <c:v>3.6146648442574754</c:v>
                </c:pt>
                <c:pt idx="1191">
                  <c:v>3.651711573528698</c:v>
                </c:pt>
                <c:pt idx="1192">
                  <c:v>3.687458452272399</c:v>
                </c:pt>
                <c:pt idx="1193">
                  <c:v>3.5091297830560664</c:v>
                </c:pt>
                <c:pt idx="1194">
                  <c:v>3.5392567493441183</c:v>
                </c:pt>
                <c:pt idx="1195">
                  <c:v>3.5372358572410612</c:v>
                </c:pt>
                <c:pt idx="1196">
                  <c:v>3.4280447525976747</c:v>
                </c:pt>
                <c:pt idx="1197">
                  <c:v>3.5788004811927858</c:v>
                </c:pt>
                <c:pt idx="1198">
                  <c:v>3.6593875294411626</c:v>
                </c:pt>
                <c:pt idx="1199">
                  <c:v>3.5712483675413749</c:v>
                </c:pt>
                <c:pt idx="1200">
                  <c:v>3.5350396941977822</c:v>
                </c:pt>
                <c:pt idx="1201">
                  <c:v>3.7436123603220599</c:v>
                </c:pt>
                <c:pt idx="1202">
                  <c:v>3.769046772041762</c:v>
                </c:pt>
                <c:pt idx="1203">
                  <c:v>3.6245805050932765</c:v>
                </c:pt>
                <c:pt idx="1204">
                  <c:v>3.6344046764793441</c:v>
                </c:pt>
                <c:pt idx="1205">
                  <c:v>4.0239053099123723</c:v>
                </c:pt>
                <c:pt idx="1206">
                  <c:v>3.7592385935232699</c:v>
                </c:pt>
                <c:pt idx="1207">
                  <c:v>3.7606471359751432</c:v>
                </c:pt>
                <c:pt idx="1208">
                  <c:v>3.4919595770812464</c:v>
                </c:pt>
                <c:pt idx="1209">
                  <c:v>3.3317249568791336</c:v>
                </c:pt>
                <c:pt idx="1210">
                  <c:v>3.1041024807886504</c:v>
                </c:pt>
                <c:pt idx="1211">
                  <c:v>3.1249725649269382</c:v>
                </c:pt>
                <c:pt idx="1212">
                  <c:v>3.1026489521553207</c:v>
                </c:pt>
                <c:pt idx="1213">
                  <c:v>3.164223768625269</c:v>
                </c:pt>
                <c:pt idx="1214">
                  <c:v>2.9871804601713494</c:v>
                </c:pt>
                <c:pt idx="1215">
                  <c:v>3.1063442693923062</c:v>
                </c:pt>
                <c:pt idx="1216">
                  <c:v>3.2788252287070563</c:v>
                </c:pt>
                <c:pt idx="1217">
                  <c:v>3.4138541206620432</c:v>
                </c:pt>
                <c:pt idx="1218">
                  <c:v>3.4221978058456899</c:v>
                </c:pt>
                <c:pt idx="1219">
                  <c:v>3.2924710614406041</c:v>
                </c:pt>
                <c:pt idx="1220">
                  <c:v>3.1480249190158287</c:v>
                </c:pt>
                <c:pt idx="1221">
                  <c:v>3.2320035663756173</c:v>
                </c:pt>
                <c:pt idx="1222">
                  <c:v>3.1020683503000566</c:v>
                </c:pt>
                <c:pt idx="1223">
                  <c:v>3.006825297532921</c:v>
                </c:pt>
                <c:pt idx="1224">
                  <c:v>3.0164515281391582</c:v>
                </c:pt>
                <c:pt idx="1225">
                  <c:v>2.967295793560301</c:v>
                </c:pt>
                <c:pt idx="1226">
                  <c:v>2.7614799985965379</c:v>
                </c:pt>
                <c:pt idx="1227">
                  <c:v>2.7344869888738161</c:v>
                </c:pt>
                <c:pt idx="1228">
                  <c:v>2.5996356769324112</c:v>
                </c:pt>
                <c:pt idx="1229">
                  <c:v>2.6211622342674339</c:v>
                </c:pt>
                <c:pt idx="1230">
                  <c:v>2.6877494604705046</c:v>
                </c:pt>
                <c:pt idx="1231">
                  <c:v>2.5357765771669878</c:v>
                </c:pt>
                <c:pt idx="1232">
                  <c:v>2.4109638562446127</c:v>
                </c:pt>
                <c:pt idx="1233">
                  <c:v>2.4957896852446115</c:v>
                </c:pt>
                <c:pt idx="1234">
                  <c:v>2.5541269468441099</c:v>
                </c:pt>
                <c:pt idx="1235">
                  <c:v>2.6718678771584456</c:v>
                </c:pt>
                <c:pt idx="1236">
                  <c:v>2.5303246822755163</c:v>
                </c:pt>
                <c:pt idx="1237">
                  <c:v>2.4629246388250854</c:v>
                </c:pt>
                <c:pt idx="1238">
                  <c:v>2.6324029578443549</c:v>
                </c:pt>
                <c:pt idx="1239">
                  <c:v>2.789554210133089</c:v>
                </c:pt>
                <c:pt idx="1240">
                  <c:v>2.618552124141134</c:v>
                </c:pt>
                <c:pt idx="1241">
                  <c:v>2.6206827400443702</c:v>
                </c:pt>
                <c:pt idx="1242">
                  <c:v>2.5189831900861774</c:v>
                </c:pt>
                <c:pt idx="1243">
                  <c:v>2.5426504210481728</c:v>
                </c:pt>
                <c:pt idx="1244">
                  <c:v>2.4305195789551299</c:v>
                </c:pt>
                <c:pt idx="1245">
                  <c:v>2.3930276425316723</c:v>
                </c:pt>
                <c:pt idx="1246">
                  <c:v>2.4871220599234878</c:v>
                </c:pt>
                <c:pt idx="1247">
                  <c:v>2.470692350048568</c:v>
                </c:pt>
                <c:pt idx="1248">
                  <c:v>2.3606365108649712</c:v>
                </c:pt>
                <c:pt idx="1249">
                  <c:v>2.2778105928920329</c:v>
                </c:pt>
                <c:pt idx="1250">
                  <c:v>2.2635312986469911</c:v>
                </c:pt>
                <c:pt idx="1251">
                  <c:v>2.1642866868169865</c:v>
                </c:pt>
                <c:pt idx="1252">
                  <c:v>2.2519994808067816</c:v>
                </c:pt>
                <c:pt idx="1253">
                  <c:v>2.3008598440573835</c:v>
                </c:pt>
                <c:pt idx="1254">
                  <c:v>2.2080270239539881</c:v>
                </c:pt>
                <c:pt idx="1255">
                  <c:v>2.2659149438973887</c:v>
                </c:pt>
                <c:pt idx="1256">
                  <c:v>2.4070153785055783</c:v>
                </c:pt>
                <c:pt idx="1257">
                  <c:v>2.6471721560520525</c:v>
                </c:pt>
                <c:pt idx="1258">
                  <c:v>2.4791759902417092</c:v>
                </c:pt>
                <c:pt idx="1259">
                  <c:v>2.6465047720261756</c:v>
                </c:pt>
                <c:pt idx="1260">
                  <c:v>2.7994512848301141</c:v>
                </c:pt>
                <c:pt idx="1261">
                  <c:v>2.9934828916795144</c:v>
                </c:pt>
                <c:pt idx="1262">
                  <c:v>2.848821752537646</c:v>
                </c:pt>
                <c:pt idx="1263">
                  <c:v>2.5823596112603253</c:v>
                </c:pt>
                <c:pt idx="1264">
                  <c:v>2.2806812073945348</c:v>
                </c:pt>
                <c:pt idx="1265">
                  <c:v>2.1365795542403165</c:v>
                </c:pt>
                <c:pt idx="1266">
                  <c:v>2.0227048192994643</c:v>
                </c:pt>
                <c:pt idx="1267">
                  <c:v>1.9361634421613558</c:v>
                </c:pt>
                <c:pt idx="1268">
                  <c:v>2.0543071841214839</c:v>
                </c:pt>
                <c:pt idx="1269">
                  <c:v>1.9905116776348597</c:v>
                </c:pt>
                <c:pt idx="1270">
                  <c:v>1.9172250633497796</c:v>
                </c:pt>
                <c:pt idx="1271">
                  <c:v>1.9729525233943879</c:v>
                </c:pt>
                <c:pt idx="1272">
                  <c:v>1.9200573625625887</c:v>
                </c:pt>
                <c:pt idx="1273">
                  <c:v>2.0249333696798342</c:v>
                </c:pt>
                <c:pt idx="1274">
                  <c:v>2.1016022105663383</c:v>
                </c:pt>
                <c:pt idx="1275">
                  <c:v>1.9507367044417954</c:v>
                </c:pt>
                <c:pt idx="1276">
                  <c:v>1.9224732833094076</c:v>
                </c:pt>
                <c:pt idx="1277">
                  <c:v>1.9226593151532163</c:v>
                </c:pt>
                <c:pt idx="1278">
                  <c:v>2.1454882275625389</c:v>
                </c:pt>
                <c:pt idx="1279">
                  <c:v>2.8263693480215371</c:v>
                </c:pt>
                <c:pt idx="1280">
                  <c:v>2.789607927344921</c:v>
                </c:pt>
                <c:pt idx="1281">
                  <c:v>2.3993468749863127</c:v>
                </c:pt>
                <c:pt idx="1282">
                  <c:v>2.276904241728821</c:v>
                </c:pt>
                <c:pt idx="1283">
                  <c:v>2.2866543544869002</c:v>
                </c:pt>
                <c:pt idx="1284">
                  <c:v>2.244982789025145</c:v>
                </c:pt>
                <c:pt idx="1285">
                  <c:v>2.3782359899592</c:v>
                </c:pt>
                <c:pt idx="1286">
                  <c:v>2.4504526485182363</c:v>
                </c:pt>
                <c:pt idx="1287">
                  <c:v>2.6459033732477533</c:v>
                </c:pt>
                <c:pt idx="1288">
                  <c:v>2.5889949993082704</c:v>
                </c:pt>
                <c:pt idx="1289">
                  <c:v>2.4035922005704187</c:v>
                </c:pt>
                <c:pt idx="1290">
                  <c:v>2.3323963922430253</c:v>
                </c:pt>
                <c:pt idx="1291">
                  <c:v>2.347873471444569</c:v>
                </c:pt>
                <c:pt idx="1292">
                  <c:v>2.2221091171230234</c:v>
                </c:pt>
                <c:pt idx="1293">
                  <c:v>2.3838310272165577</c:v>
                </c:pt>
                <c:pt idx="1294">
                  <c:v>2.3213797925467761</c:v>
                </c:pt>
                <c:pt idx="1295">
                  <c:v>2.2492820235312725</c:v>
                </c:pt>
                <c:pt idx="1296">
                  <c:v>2.237203956641729</c:v>
                </c:pt>
                <c:pt idx="1297">
                  <c:v>2.2020994164398826</c:v>
                </c:pt>
                <c:pt idx="1298">
                  <c:v>2.1636364148106715</c:v>
                </c:pt>
                <c:pt idx="1299">
                  <c:v>2.1804274981620715</c:v>
                </c:pt>
                <c:pt idx="1300">
                  <c:v>2.1670087422515696</c:v>
                </c:pt>
                <c:pt idx="1301">
                  <c:v>2.1566769085493096</c:v>
                </c:pt>
                <c:pt idx="1302">
                  <c:v>2.0460687052533353</c:v>
                </c:pt>
                <c:pt idx="1303">
                  <c:v>2.0145348425506007</c:v>
                </c:pt>
                <c:pt idx="1304">
                  <c:v>2.0261007259594019</c:v>
                </c:pt>
                <c:pt idx="1305">
                  <c:v>1.8897781908703066</c:v>
                </c:pt>
                <c:pt idx="1306">
                  <c:v>1.6178264050771618</c:v>
                </c:pt>
                <c:pt idx="1307">
                  <c:v>1.376062086149465</c:v>
                </c:pt>
                <c:pt idx="1308">
                  <c:v>1.2929963284334764</c:v>
                </c:pt>
                <c:pt idx="1309">
                  <c:v>1.1599759476636238</c:v>
                </c:pt>
                <c:pt idx="1310">
                  <c:v>0.95737994423655048</c:v>
                </c:pt>
                <c:pt idx="1311">
                  <c:v>0.91263694191438438</c:v>
                </c:pt>
                <c:pt idx="1312">
                  <c:v>0.96043245475457617</c:v>
                </c:pt>
                <c:pt idx="1313">
                  <c:v>0.8180140257873012</c:v>
                </c:pt>
                <c:pt idx="1314">
                  <c:v>0.92555643971288337</c:v>
                </c:pt>
                <c:pt idx="1315">
                  <c:v>0.83613087348358273</c:v>
                </c:pt>
                <c:pt idx="1316">
                  <c:v>0.73698462001893861</c:v>
                </c:pt>
                <c:pt idx="1317">
                  <c:v>0.98621967973945168</c:v>
                </c:pt>
                <c:pt idx="1318">
                  <c:v>1.2874190421256084</c:v>
                </c:pt>
                <c:pt idx="1319">
                  <c:v>1.5331482174125257</c:v>
                </c:pt>
                <c:pt idx="1320">
                  <c:v>1.4627280997113541</c:v>
                </c:pt>
                <c:pt idx="1321">
                  <c:v>1.5346662989803581</c:v>
                </c:pt>
                <c:pt idx="1322">
                  <c:v>1.5300113791371439</c:v>
                </c:pt>
                <c:pt idx="1323">
                  <c:v>1.4270708738371993</c:v>
                </c:pt>
                <c:pt idx="1324">
                  <c:v>1.5265752877280867</c:v>
                </c:pt>
                <c:pt idx="1325">
                  <c:v>1.4233424336782843</c:v>
                </c:pt>
                <c:pt idx="1326">
                  <c:v>1.2486179285060619</c:v>
                </c:pt>
                <c:pt idx="1327">
                  <c:v>1.1089844447312638</c:v>
                </c:pt>
                <c:pt idx="1328">
                  <c:v>1.6502251502222365</c:v>
                </c:pt>
                <c:pt idx="1329">
                  <c:v>2.1671965906194925</c:v>
                </c:pt>
                <c:pt idx="1330">
                  <c:v>2.0659477284778753</c:v>
                </c:pt>
                <c:pt idx="1331">
                  <c:v>1.9204583411824196</c:v>
                </c:pt>
                <c:pt idx="1332">
                  <c:v>1.7585496932137934</c:v>
                </c:pt>
                <c:pt idx="1333">
                  <c:v>1.5727082557788985</c:v>
                </c:pt>
                <c:pt idx="1334">
                  <c:v>1.5821076293341299</c:v>
                </c:pt>
                <c:pt idx="1335">
                  <c:v>1.5227288772393606</c:v>
                </c:pt>
                <c:pt idx="1336">
                  <c:v>1.4468810239072409</c:v>
                </c:pt>
                <c:pt idx="1337">
                  <c:v>1.3430547023815964</c:v>
                </c:pt>
                <c:pt idx="1338">
                  <c:v>1.2716605163130004</c:v>
                </c:pt>
                <c:pt idx="1339">
                  <c:v>1.2247508243313545</c:v>
                </c:pt>
                <c:pt idx="1340">
                  <c:v>1.0743961461425837</c:v>
                </c:pt>
                <c:pt idx="1341">
                  <c:v>1.1608754015691787</c:v>
                </c:pt>
                <c:pt idx="1342">
                  <c:v>1.1220426637399767</c:v>
                </c:pt>
                <c:pt idx="1343">
                  <c:v>1.2301738598637961</c:v>
                </c:pt>
                <c:pt idx="1344">
                  <c:v>1.0049193675733978</c:v>
                </c:pt>
                <c:pt idx="1345">
                  <c:v>0.90507414081797866</c:v>
                </c:pt>
                <c:pt idx="1346">
                  <c:v>0.78112853766298396</c:v>
                </c:pt>
                <c:pt idx="1347">
                  <c:v>0.73855358516014491</c:v>
                </c:pt>
                <c:pt idx="1348">
                  <c:v>0.69770740813009002</c:v>
                </c:pt>
                <c:pt idx="1349">
                  <c:v>0.44645309386976767</c:v>
                </c:pt>
                <c:pt idx="1350">
                  <c:v>0.32915217358157256</c:v>
                </c:pt>
                <c:pt idx="1351">
                  <c:v>0.32296688251792638</c:v>
                </c:pt>
                <c:pt idx="1352">
                  <c:v>0.25643932660375068</c:v>
                </c:pt>
                <c:pt idx="1353">
                  <c:v>0.1616692462897211</c:v>
                </c:pt>
                <c:pt idx="1354">
                  <c:v>6.6302110968451886E-2</c:v>
                </c:pt>
                <c:pt idx="1355">
                  <c:v>7.5591029049503253E-2</c:v>
                </c:pt>
                <c:pt idx="1356">
                  <c:v>-6.8973524791074728E-2</c:v>
                </c:pt>
                <c:pt idx="1357">
                  <c:v>-0.19087957495622546</c:v>
                </c:pt>
                <c:pt idx="1358">
                  <c:v>-0.23880939034094331</c:v>
                </c:pt>
                <c:pt idx="1359">
                  <c:v>-0.11805109551499958</c:v>
                </c:pt>
                <c:pt idx="1360">
                  <c:v>5.2522950197862822E-2</c:v>
                </c:pt>
                <c:pt idx="1361">
                  <c:v>-4.5465313260578677E-5</c:v>
                </c:pt>
                <c:pt idx="1362">
                  <c:v>0.11017813793299641</c:v>
                </c:pt>
                <c:pt idx="1363">
                  <c:v>7.1873808744577675E-2</c:v>
                </c:pt>
                <c:pt idx="1364">
                  <c:v>-2.0172783657117402E-2</c:v>
                </c:pt>
                <c:pt idx="1365">
                  <c:v>-0.10942356342770991</c:v>
                </c:pt>
                <c:pt idx="1366">
                  <c:v>-0.22617767569508579</c:v>
                </c:pt>
                <c:pt idx="1367">
                  <c:v>-0.23440873628938186</c:v>
                </c:pt>
                <c:pt idx="1368">
                  <c:v>-0.26634253637878325</c:v>
                </c:pt>
                <c:pt idx="1369">
                  <c:v>-0.29576111847472664</c:v>
                </c:pt>
                <c:pt idx="1370">
                  <c:v>-0.36531680029306945</c:v>
                </c:pt>
                <c:pt idx="1371">
                  <c:v>-0.37996193795593614</c:v>
                </c:pt>
                <c:pt idx="1372">
                  <c:v>-0.30223813903649077</c:v>
                </c:pt>
                <c:pt idx="1373">
                  <c:v>-0.26989756928291647</c:v>
                </c:pt>
                <c:pt idx="1374">
                  <c:v>-0.34770348770901954</c:v>
                </c:pt>
                <c:pt idx="1375">
                  <c:v>-0.41678742299352756</c:v>
                </c:pt>
                <c:pt idx="1376">
                  <c:v>-0.44211438821738513</c:v>
                </c:pt>
                <c:pt idx="1377">
                  <c:v>-0.52148047227518579</c:v>
                </c:pt>
                <c:pt idx="1378">
                  <c:v>-0.57905800753764658</c:v>
                </c:pt>
                <c:pt idx="1379">
                  <c:v>-0.34917444791516311</c:v>
                </c:pt>
                <c:pt idx="1380">
                  <c:v>-0.29248847690048035</c:v>
                </c:pt>
                <c:pt idx="1381">
                  <c:v>-0.46503601977204778</c:v>
                </c:pt>
                <c:pt idx="1382">
                  <c:v>-0.44060595902005312</c:v>
                </c:pt>
                <c:pt idx="1383">
                  <c:v>-0.36033381874724135</c:v>
                </c:pt>
                <c:pt idx="1384">
                  <c:v>-0.35295674621506151</c:v>
                </c:pt>
                <c:pt idx="1385">
                  <c:v>-0.34839867050736206</c:v>
                </c:pt>
                <c:pt idx="1386">
                  <c:v>9.2273521045344808E-2</c:v>
                </c:pt>
                <c:pt idx="1387">
                  <c:v>0.16306521342556235</c:v>
                </c:pt>
                <c:pt idx="1388">
                  <c:v>-0.15258241322840496</c:v>
                </c:pt>
                <c:pt idx="1389">
                  <c:v>-7.4817701905925099E-2</c:v>
                </c:pt>
                <c:pt idx="1390">
                  <c:v>-0.11058653459889702</c:v>
                </c:pt>
                <c:pt idx="1391">
                  <c:v>0.4957745946225261</c:v>
                </c:pt>
                <c:pt idx="1392">
                  <c:v>0.95519690293965132</c:v>
                </c:pt>
                <c:pt idx="1393">
                  <c:v>2.4844599774704816</c:v>
                </c:pt>
                <c:pt idx="1394">
                  <c:v>3.2706820618249983</c:v>
                </c:pt>
                <c:pt idx="1395">
                  <c:v>1.9509609736898239</c:v>
                </c:pt>
                <c:pt idx="1396">
                  <c:v>1.9761327918028655</c:v>
                </c:pt>
                <c:pt idx="1397">
                  <c:v>1.5718652502794073</c:v>
                </c:pt>
                <c:pt idx="1398">
                  <c:v>1.3030283834634415</c:v>
                </c:pt>
                <c:pt idx="1399">
                  <c:v>1.8897493476841933</c:v>
                </c:pt>
                <c:pt idx="1400">
                  <c:v>2.2352644837138107</c:v>
                </c:pt>
                <c:pt idx="1401">
                  <c:v>2.2756272221386533</c:v>
                </c:pt>
                <c:pt idx="1402">
                  <c:v>3.0783290923054576</c:v>
                </c:pt>
                <c:pt idx="1403">
                  <c:v>4.418442882994861</c:v>
                </c:pt>
                <c:pt idx="1404">
                  <c:v>4.2447027104625752</c:v>
                </c:pt>
                <c:pt idx="1405">
                  <c:v>3.891311881477451</c:v>
                </c:pt>
                <c:pt idx="1406">
                  <c:v>4.6679467270026596</c:v>
                </c:pt>
                <c:pt idx="1407">
                  <c:v>4.0220718629060492</c:v>
                </c:pt>
                <c:pt idx="1408">
                  <c:v>3.1974315512967464</c:v>
                </c:pt>
                <c:pt idx="1409">
                  <c:v>3.0988317838499722</c:v>
                </c:pt>
                <c:pt idx="1410">
                  <c:v>3.1164729468083294</c:v>
                </c:pt>
                <c:pt idx="1411">
                  <c:v>3.5121692995962661</c:v>
                </c:pt>
                <c:pt idx="1412">
                  <c:v>3.2395528592084601</c:v>
                </c:pt>
                <c:pt idx="1413">
                  <c:v>2.9332705463429116</c:v>
                </c:pt>
                <c:pt idx="1414">
                  <c:v>3.4852975814399154</c:v>
                </c:pt>
                <c:pt idx="1415">
                  <c:v>3.9827632493212777</c:v>
                </c:pt>
                <c:pt idx="1416">
                  <c:v>4.0133885489097167</c:v>
                </c:pt>
                <c:pt idx="1417">
                  <c:v>3.6961332226556269</c:v>
                </c:pt>
                <c:pt idx="1418">
                  <c:v>3.3543324650474586</c:v>
                </c:pt>
                <c:pt idx="1419">
                  <c:v>3.0715803154654986</c:v>
                </c:pt>
                <c:pt idx="1420">
                  <c:v>2.6334082141288535</c:v>
                </c:pt>
                <c:pt idx="1421">
                  <c:v>2.4605134766925683</c:v>
                </c:pt>
                <c:pt idx="1422">
                  <c:v>2.3242629997484832</c:v>
                </c:pt>
                <c:pt idx="1423">
                  <c:v>2.2313585578934325</c:v>
                </c:pt>
                <c:pt idx="1424">
                  <c:v>1.9152913621102283</c:v>
                </c:pt>
                <c:pt idx="1425">
                  <c:v>1.813441345388314</c:v>
                </c:pt>
                <c:pt idx="1426">
                  <c:v>1.9792909903727525</c:v>
                </c:pt>
                <c:pt idx="1427">
                  <c:v>2.1242293860131634</c:v>
                </c:pt>
                <c:pt idx="1428">
                  <c:v>2.3836187635332049</c:v>
                </c:pt>
                <c:pt idx="1429">
                  <c:v>2.3735627832311939</c:v>
                </c:pt>
                <c:pt idx="1430">
                  <c:v>2.3524489410042317</c:v>
                </c:pt>
                <c:pt idx="1431">
                  <c:v>2.9883456376943109</c:v>
                </c:pt>
                <c:pt idx="1432">
                  <c:v>3.090556189329499</c:v>
                </c:pt>
                <c:pt idx="1433">
                  <c:v>3.335315116526326</c:v>
                </c:pt>
                <c:pt idx="1434">
                  <c:v>2.9884854276965904</c:v>
                </c:pt>
                <c:pt idx="1435">
                  <c:v>2.8889597402647564</c:v>
                </c:pt>
                <c:pt idx="1436">
                  <c:v>2.695225058172765</c:v>
                </c:pt>
                <c:pt idx="1437">
                  <c:v>2.407902282639935</c:v>
                </c:pt>
                <c:pt idx="1438">
                  <c:v>2.0511901427756842</c:v>
                </c:pt>
                <c:pt idx="1439">
                  <c:v>1.834442195832598</c:v>
                </c:pt>
                <c:pt idx="1440">
                  <c:v>1.7389347074213513</c:v>
                </c:pt>
                <c:pt idx="1441">
                  <c:v>1.6037281031609498</c:v>
                </c:pt>
                <c:pt idx="1442">
                  <c:v>1.5386473662285223</c:v>
                </c:pt>
                <c:pt idx="1443">
                  <c:v>1.6060944327390378</c:v>
                </c:pt>
                <c:pt idx="1444">
                  <c:v>1.7626722074996641</c:v>
                </c:pt>
                <c:pt idx="1445">
                  <c:v>1.8722811394020997</c:v>
                </c:pt>
                <c:pt idx="1446">
                  <c:v>1.7503350310316783</c:v>
                </c:pt>
                <c:pt idx="1447">
                  <c:v>1.7253524669316704</c:v>
                </c:pt>
                <c:pt idx="1448">
                  <c:v>1.6686730941365766</c:v>
                </c:pt>
                <c:pt idx="1449">
                  <c:v>1.4178526835597651</c:v>
                </c:pt>
                <c:pt idx="1450">
                  <c:v>1.1478488680832535</c:v>
                </c:pt>
                <c:pt idx="1451">
                  <c:v>1.0287007375934203</c:v>
                </c:pt>
                <c:pt idx="1452">
                  <c:v>1.0013342419291353</c:v>
                </c:pt>
                <c:pt idx="1453">
                  <c:v>1.0628721824558633</c:v>
                </c:pt>
                <c:pt idx="1454">
                  <c:v>1.0760076199791677</c:v>
                </c:pt>
                <c:pt idx="1455">
                  <c:v>0.87307826771081998</c:v>
                </c:pt>
                <c:pt idx="1456">
                  <c:v>0.91286463831623965</c:v>
                </c:pt>
                <c:pt idx="1457">
                  <c:v>0.9294312186470749</c:v>
                </c:pt>
                <c:pt idx="1458">
                  <c:v>0.93813134182299729</c:v>
                </c:pt>
                <c:pt idx="1459">
                  <c:v>0.83594701514984049</c:v>
                </c:pt>
                <c:pt idx="1460">
                  <c:v>0.79217617303337806</c:v>
                </c:pt>
                <c:pt idx="1461">
                  <c:v>0.89382170755669854</c:v>
                </c:pt>
                <c:pt idx="1462">
                  <c:v>1.2901270876740834</c:v>
                </c:pt>
                <c:pt idx="1463">
                  <c:v>1.4882068517942892</c:v>
                </c:pt>
                <c:pt idx="1464">
                  <c:v>1.4006891981904492</c:v>
                </c:pt>
                <c:pt idx="1465">
                  <c:v>1.4466372104315233</c:v>
                </c:pt>
                <c:pt idx="1466">
                  <c:v>1.1621551630591074</c:v>
                </c:pt>
                <c:pt idx="1467">
                  <c:v>1.0395362492337097</c:v>
                </c:pt>
                <c:pt idx="1468">
                  <c:v>1.1919459598744078</c:v>
                </c:pt>
                <c:pt idx="1469">
                  <c:v>1.264917920698251</c:v>
                </c:pt>
                <c:pt idx="1470">
                  <c:v>1.2421678850042024</c:v>
                </c:pt>
                <c:pt idx="1471">
                  <c:v>1.5565182564280813</c:v>
                </c:pt>
                <c:pt idx="1472">
                  <c:v>1.6284001343346222</c:v>
                </c:pt>
                <c:pt idx="1473">
                  <c:v>1.5307780609664445</c:v>
                </c:pt>
                <c:pt idx="1474">
                  <c:v>1.3921405117935968</c:v>
                </c:pt>
                <c:pt idx="1475">
                  <c:v>1.4485477961414408</c:v>
                </c:pt>
                <c:pt idx="1476">
                  <c:v>1.5673148642544232</c:v>
                </c:pt>
                <c:pt idx="1477">
                  <c:v>1.3451861281964668</c:v>
                </c:pt>
                <c:pt idx="1478">
                  <c:v>1.2279903164499573</c:v>
                </c:pt>
                <c:pt idx="1479">
                  <c:v>0.943064813804674</c:v>
                </c:pt>
                <c:pt idx="1480">
                  <c:v>0.90966764494734353</c:v>
                </c:pt>
                <c:pt idx="1481">
                  <c:v>1.1843547624993123</c:v>
                </c:pt>
                <c:pt idx="1482">
                  <c:v>1.1793680660113186</c:v>
                </c:pt>
                <c:pt idx="1483">
                  <c:v>0.99804553250235961</c:v>
                </c:pt>
                <c:pt idx="1484">
                  <c:v>0.89736154603241514</c:v>
                </c:pt>
                <c:pt idx="1485">
                  <c:v>0.85453878784043535</c:v>
                </c:pt>
                <c:pt idx="1486">
                  <c:v>0.95142344277584601</c:v>
                </c:pt>
                <c:pt idx="1487">
                  <c:v>0.93513471904462175</c:v>
                </c:pt>
                <c:pt idx="1488">
                  <c:v>0.81573724246187873</c:v>
                </c:pt>
                <c:pt idx="1489">
                  <c:v>0.87062889352910466</c:v>
                </c:pt>
                <c:pt idx="1490">
                  <c:v>0.91188972303934845</c:v>
                </c:pt>
                <c:pt idx="1491">
                  <c:v>0.85980402474048656</c:v>
                </c:pt>
                <c:pt idx="1492">
                  <c:v>0.97463305912348552</c:v>
                </c:pt>
                <c:pt idx="1493">
                  <c:v>1.1141137776195273</c:v>
                </c:pt>
                <c:pt idx="1494">
                  <c:v>0.94832324742673668</c:v>
                </c:pt>
                <c:pt idx="1495">
                  <c:v>0.95084045638384362</c:v>
                </c:pt>
                <c:pt idx="1496">
                  <c:v>1.0117455717608723</c:v>
                </c:pt>
                <c:pt idx="1497">
                  <c:v>0.99071204001058943</c:v>
                </c:pt>
                <c:pt idx="1498">
                  <c:v>0.82986128140872073</c:v>
                </c:pt>
                <c:pt idx="1499">
                  <c:v>0.75207128113804989</c:v>
                </c:pt>
                <c:pt idx="1500">
                  <c:v>0.87084032886198348</c:v>
                </c:pt>
                <c:pt idx="1501">
                  <c:v>0.91915790833925548</c:v>
                </c:pt>
                <c:pt idx="1502">
                  <c:v>0.94965491039623739</c:v>
                </c:pt>
                <c:pt idx="1503">
                  <c:v>1.2246421427244962</c:v>
                </c:pt>
                <c:pt idx="1504">
                  <c:v>1.2388546763684478</c:v>
                </c:pt>
                <c:pt idx="1505">
                  <c:v>1.071821261094597</c:v>
                </c:pt>
                <c:pt idx="1506">
                  <c:v>1.0587548332327175</c:v>
                </c:pt>
                <c:pt idx="1507">
                  <c:v>0.8925191966554904</c:v>
                </c:pt>
                <c:pt idx="1508">
                  <c:v>1.1939360331833544</c:v>
                </c:pt>
                <c:pt idx="1509">
                  <c:v>1.0880368493787878</c:v>
                </c:pt>
                <c:pt idx="1510">
                  <c:v>1.1559737446413525</c:v>
                </c:pt>
                <c:pt idx="1511">
                  <c:v>1.3172252354461258</c:v>
                </c:pt>
                <c:pt idx="1512">
                  <c:v>1.2054130226677819</c:v>
                </c:pt>
                <c:pt idx="1513">
                  <c:v>1.2009273056654799</c:v>
                </c:pt>
                <c:pt idx="1514">
                  <c:v>1.1222809161537941</c:v>
                </c:pt>
                <c:pt idx="1515">
                  <c:v>1.0717600247086796</c:v>
                </c:pt>
                <c:pt idx="1516">
                  <c:v>1.045773088381964</c:v>
                </c:pt>
                <c:pt idx="1517">
                  <c:v>1.1368436452914656</c:v>
                </c:pt>
                <c:pt idx="1518">
                  <c:v>1.0827177917446753</c:v>
                </c:pt>
                <c:pt idx="1519">
                  <c:v>1.1203655260437599</c:v>
                </c:pt>
                <c:pt idx="1520">
                  <c:v>1.234615674017582</c:v>
                </c:pt>
                <c:pt idx="1521">
                  <c:v>1.1706127673819093</c:v>
                </c:pt>
                <c:pt idx="1522">
                  <c:v>0.95896125077842398</c:v>
                </c:pt>
                <c:pt idx="1523">
                  <c:v>0.67760196459360467</c:v>
                </c:pt>
                <c:pt idx="1524">
                  <c:v>0.64715195236543299</c:v>
                </c:pt>
                <c:pt idx="1525">
                  <c:v>0.78898022474245266</c:v>
                </c:pt>
                <c:pt idx="1526">
                  <c:v>0.96011142325757093</c:v>
                </c:pt>
                <c:pt idx="1527">
                  <c:v>1.040974767981389</c:v>
                </c:pt>
                <c:pt idx="1528">
                  <c:v>1.0977319853224379</c:v>
                </c:pt>
                <c:pt idx="1529">
                  <c:v>1.3118643301101567</c:v>
                </c:pt>
                <c:pt idx="1530">
                  <c:v>1.4236007628028005</c:v>
                </c:pt>
                <c:pt idx="1531">
                  <c:v>1.4208425685943142</c:v>
                </c:pt>
                <c:pt idx="1532">
                  <c:v>1.3341957017276778</c:v>
                </c:pt>
                <c:pt idx="1533">
                  <c:v>1.0444007954671277</c:v>
                </c:pt>
                <c:pt idx="1534">
                  <c:v>0.86891383142735212</c:v>
                </c:pt>
                <c:pt idx="1535">
                  <c:v>0.86087904424200368</c:v>
                </c:pt>
                <c:pt idx="1536">
                  <c:v>1.411148267308149</c:v>
                </c:pt>
                <c:pt idx="1537">
                  <c:v>1.2741652309606437</c:v>
                </c:pt>
                <c:pt idx="1538">
                  <c:v>1.2524845000592331</c:v>
                </c:pt>
                <c:pt idx="1539">
                  <c:v>1.5316509379523062</c:v>
                </c:pt>
                <c:pt idx="1540">
                  <c:v>1.688485567681935</c:v>
                </c:pt>
                <c:pt idx="1541">
                  <c:v>1.9188627622623873</c:v>
                </c:pt>
                <c:pt idx="1542">
                  <c:v>1.6401313120510337</c:v>
                </c:pt>
                <c:pt idx="1543">
                  <c:v>1.3921729300964085</c:v>
                </c:pt>
                <c:pt idx="1544">
                  <c:v>1.1551748831906639</c:v>
                </c:pt>
                <c:pt idx="1545">
                  <c:v>1.2146956588028042</c:v>
                </c:pt>
                <c:pt idx="1546">
                  <c:v>1.1022372061280103</c:v>
                </c:pt>
                <c:pt idx="1547">
                  <c:v>1.0913979747787659</c:v>
                </c:pt>
                <c:pt idx="1548">
                  <c:v>1.1190484063408845</c:v>
                </c:pt>
                <c:pt idx="1549">
                  <c:v>1.0808895580179898</c:v>
                </c:pt>
                <c:pt idx="1550">
                  <c:v>1.0333600769559816</c:v>
                </c:pt>
                <c:pt idx="1551">
                  <c:v>0.99952403581913041</c:v>
                </c:pt>
                <c:pt idx="1552">
                  <c:v>0.98460192369672128</c:v>
                </c:pt>
                <c:pt idx="1553">
                  <c:v>1.0467935135173432</c:v>
                </c:pt>
                <c:pt idx="1554">
                  <c:v>0.96119022138911303</c:v>
                </c:pt>
                <c:pt idx="1555">
                  <c:v>0.97168946021827796</c:v>
                </c:pt>
                <c:pt idx="1556">
                  <c:v>0.81133731535955367</c:v>
                </c:pt>
                <c:pt idx="1557">
                  <c:v>0.82452019673845689</c:v>
                </c:pt>
                <c:pt idx="1558">
                  <c:v>0.81248150456643775</c:v>
                </c:pt>
                <c:pt idx="1559">
                  <c:v>0.80295966021544884</c:v>
                </c:pt>
                <c:pt idx="1560">
                  <c:v>0.86191579103977356</c:v>
                </c:pt>
                <c:pt idx="1561">
                  <c:v>0.89534020667205128</c:v>
                </c:pt>
                <c:pt idx="1562">
                  <c:v>0.90560651723095154</c:v>
                </c:pt>
                <c:pt idx="1563">
                  <c:v>0.94036907385143176</c:v>
                </c:pt>
                <c:pt idx="1564">
                  <c:v>0.98817438561979398</c:v>
                </c:pt>
                <c:pt idx="1565">
                  <c:v>0.92602598075646558</c:v>
                </c:pt>
                <c:pt idx="1566">
                  <c:v>0.70714643051491033</c:v>
                </c:pt>
                <c:pt idx="1567">
                  <c:v>0.7625500166189082</c:v>
                </c:pt>
                <c:pt idx="1568">
                  <c:v>0.76832815353057027</c:v>
                </c:pt>
                <c:pt idx="1569">
                  <c:v>0.73273578275423701</c:v>
                </c:pt>
                <c:pt idx="1570">
                  <c:v>0.79167184086314035</c:v>
                </c:pt>
                <c:pt idx="1571">
                  <c:v>0.56159446598202323</c:v>
                </c:pt>
                <c:pt idx="1572">
                  <c:v>0.38320404453180457</c:v>
                </c:pt>
                <c:pt idx="1573">
                  <c:v>0.20151186400546578</c:v>
                </c:pt>
                <c:pt idx="1574">
                  <c:v>0.20377361151540607</c:v>
                </c:pt>
                <c:pt idx="1575">
                  <c:v>0.21667531587163347</c:v>
                </c:pt>
                <c:pt idx="1576">
                  <c:v>0.11853716923259502</c:v>
                </c:pt>
                <c:pt idx="1577">
                  <c:v>0.14244810631199553</c:v>
                </c:pt>
                <c:pt idx="1578">
                  <c:v>0.24786140921760336</c:v>
                </c:pt>
                <c:pt idx="1579">
                  <c:v>0.15499857126613206</c:v>
                </c:pt>
                <c:pt idx="1580">
                  <c:v>0.11292911835588779</c:v>
                </c:pt>
                <c:pt idx="1581">
                  <c:v>6.7829742008453583E-3</c:v>
                </c:pt>
                <c:pt idx="1582">
                  <c:v>-0.10753239145860113</c:v>
                </c:pt>
                <c:pt idx="1583">
                  <c:v>-0.22930246153548833</c:v>
                </c:pt>
                <c:pt idx="1584">
                  <c:v>0.11353451040412363</c:v>
                </c:pt>
                <c:pt idx="1585">
                  <c:v>0.20434956568373119</c:v>
                </c:pt>
                <c:pt idx="1586">
                  <c:v>1.5432951059167463E-2</c:v>
                </c:pt>
                <c:pt idx="1587">
                  <c:v>-8.5433787993778182E-2</c:v>
                </c:pt>
                <c:pt idx="1588">
                  <c:v>-3.1727759204838453E-2</c:v>
                </c:pt>
                <c:pt idx="1589">
                  <c:v>-0.11003260998714032</c:v>
                </c:pt>
                <c:pt idx="1590">
                  <c:v>-0.15914447915782834</c:v>
                </c:pt>
                <c:pt idx="1591">
                  <c:v>-0.27355019006180159</c:v>
                </c:pt>
                <c:pt idx="1592">
                  <c:v>-0.31876111466020324</c:v>
                </c:pt>
                <c:pt idx="1593">
                  <c:v>-0.29115591626418269</c:v>
                </c:pt>
                <c:pt idx="1594">
                  <c:v>-0.3248246091386956</c:v>
                </c:pt>
                <c:pt idx="1595">
                  <c:v>-0.26947176694442188</c:v>
                </c:pt>
                <c:pt idx="1596">
                  <c:v>-0.29750428877741414</c:v>
                </c:pt>
                <c:pt idx="1597">
                  <c:v>-0.42729211375812443</c:v>
                </c:pt>
                <c:pt idx="1598">
                  <c:v>-0.50601214079793055</c:v>
                </c:pt>
                <c:pt idx="1599">
                  <c:v>-0.60968128007817035</c:v>
                </c:pt>
                <c:pt idx="1600">
                  <c:v>-0.52559118330370969</c:v>
                </c:pt>
                <c:pt idx="1601">
                  <c:v>-0.11909823459947852</c:v>
                </c:pt>
                <c:pt idx="1602">
                  <c:v>1.2161890039049016E-2</c:v>
                </c:pt>
                <c:pt idx="1603">
                  <c:v>0.14633839000707988</c:v>
                </c:pt>
                <c:pt idx="1604">
                  <c:v>-0.12458873770304961</c:v>
                </c:pt>
                <c:pt idx="1605">
                  <c:v>-0.28400038070603173</c:v>
                </c:pt>
                <c:pt idx="1606">
                  <c:v>-0.23804784299308768</c:v>
                </c:pt>
                <c:pt idx="1607">
                  <c:v>-0.12482389910145897</c:v>
                </c:pt>
                <c:pt idx="1608">
                  <c:v>-0.38928625811451639</c:v>
                </c:pt>
                <c:pt idx="1609">
                  <c:v>-0.34256265760895926</c:v>
                </c:pt>
                <c:pt idx="1610">
                  <c:v>-0.31100396692085208</c:v>
                </c:pt>
                <c:pt idx="1611">
                  <c:v>-0.33427640139194092</c:v>
                </c:pt>
                <c:pt idx="1612">
                  <c:v>-0.3666667205323092</c:v>
                </c:pt>
                <c:pt idx="1613">
                  <c:v>-0.23129929136205168</c:v>
                </c:pt>
                <c:pt idx="1614">
                  <c:v>-0.18657317682988167</c:v>
                </c:pt>
                <c:pt idx="1615">
                  <c:v>-7.1168583193615353E-2</c:v>
                </c:pt>
                <c:pt idx="1616">
                  <c:v>0.72139552479403812</c:v>
                </c:pt>
                <c:pt idx="1617">
                  <c:v>0.96861414165124982</c:v>
                </c:pt>
                <c:pt idx="1618">
                  <c:v>1.1574032300712718</c:v>
                </c:pt>
                <c:pt idx="1619">
                  <c:v>0.52726612777883997</c:v>
                </c:pt>
                <c:pt idx="1620">
                  <c:v>9.3700885108070175E-2</c:v>
                </c:pt>
                <c:pt idx="1621">
                  <c:v>-0.12223889381398151</c:v>
                </c:pt>
                <c:pt idx="1622">
                  <c:v>-0.18795961113251511</c:v>
                </c:pt>
                <c:pt idx="1623">
                  <c:v>-0.26413153872653838</c:v>
                </c:pt>
                <c:pt idx="1624">
                  <c:v>-0.3475147076996955</c:v>
                </c:pt>
                <c:pt idx="1625">
                  <c:v>-0.26585828735557887</c:v>
                </c:pt>
                <c:pt idx="1626">
                  <c:v>-0.24865891418822306</c:v>
                </c:pt>
                <c:pt idx="1627">
                  <c:v>-0.29218098428164219</c:v>
                </c:pt>
                <c:pt idx="1628">
                  <c:v>-0.3228998121323573</c:v>
                </c:pt>
                <c:pt idx="1629">
                  <c:v>-0.37399968055063487</c:v>
                </c:pt>
                <c:pt idx="1630">
                  <c:v>-0.44862132227966828</c:v>
                </c:pt>
                <c:pt idx="1631">
                  <c:v>-0.52520281042242167</c:v>
                </c:pt>
                <c:pt idx="1632">
                  <c:v>-0.52606127576634765</c:v>
                </c:pt>
                <c:pt idx="1633">
                  <c:v>-0.49085151046692016</c:v>
                </c:pt>
                <c:pt idx="1634">
                  <c:v>-0.47531537634074011</c:v>
                </c:pt>
                <c:pt idx="1635">
                  <c:v>-0.49988202259663167</c:v>
                </c:pt>
                <c:pt idx="1636">
                  <c:v>-0.33010629410321879</c:v>
                </c:pt>
                <c:pt idx="1637">
                  <c:v>-0.40535860058833018</c:v>
                </c:pt>
                <c:pt idx="1638">
                  <c:v>-0.4001679574230626</c:v>
                </c:pt>
                <c:pt idx="1639">
                  <c:v>-0.49492815047825611</c:v>
                </c:pt>
                <c:pt idx="1640">
                  <c:v>-0.30312280538614012</c:v>
                </c:pt>
                <c:pt idx="1641">
                  <c:v>-0.41655884833897894</c:v>
                </c:pt>
                <c:pt idx="1642">
                  <c:v>-0.51000906362643472</c:v>
                </c:pt>
                <c:pt idx="1643">
                  <c:v>-0.45563382218113341</c:v>
                </c:pt>
                <c:pt idx="1644">
                  <c:v>-0.45254079396166219</c:v>
                </c:pt>
                <c:pt idx="1645">
                  <c:v>-0.39399597763722438</c:v>
                </c:pt>
                <c:pt idx="1646">
                  <c:v>-0.38379665382162093</c:v>
                </c:pt>
                <c:pt idx="1647">
                  <c:v>-0.449831462332836</c:v>
                </c:pt>
                <c:pt idx="1648">
                  <c:v>-0.49751235502803809</c:v>
                </c:pt>
                <c:pt idx="1649">
                  <c:v>-0.49147622129023133</c:v>
                </c:pt>
                <c:pt idx="1650">
                  <c:v>-0.43902093715275103</c:v>
                </c:pt>
                <c:pt idx="1651">
                  <c:v>-0.20894447150166306</c:v>
                </c:pt>
                <c:pt idx="1652">
                  <c:v>-0.13643957869990295</c:v>
                </c:pt>
                <c:pt idx="1653">
                  <c:v>0.25401856771411063</c:v>
                </c:pt>
                <c:pt idx="1654">
                  <c:v>0.26386501072662483</c:v>
                </c:pt>
                <c:pt idx="1655">
                  <c:v>0.1906785002721704</c:v>
                </c:pt>
                <c:pt idx="1656">
                  <c:v>4.7520642779650943E-2</c:v>
                </c:pt>
                <c:pt idx="1657">
                  <c:v>8.21609667266546E-2</c:v>
                </c:pt>
                <c:pt idx="1658">
                  <c:v>0.16284393296669319</c:v>
                </c:pt>
                <c:pt idx="1659">
                  <c:v>0.16867351824669893</c:v>
                </c:pt>
                <c:pt idx="1660">
                  <c:v>0.20946967097276964</c:v>
                </c:pt>
                <c:pt idx="1661">
                  <c:v>0.19187162012424475</c:v>
                </c:pt>
                <c:pt idx="1662">
                  <c:v>1.4737939453135868E-2</c:v>
                </c:pt>
                <c:pt idx="1663">
                  <c:v>-7.4057678571048918E-2</c:v>
                </c:pt>
                <c:pt idx="1664">
                  <c:v>-5.6728477128648806E-2</c:v>
                </c:pt>
                <c:pt idx="1665">
                  <c:v>0.1934250091529926</c:v>
                </c:pt>
                <c:pt idx="1666">
                  <c:v>8.1782530657395089E-2</c:v>
                </c:pt>
                <c:pt idx="1667">
                  <c:v>0.17178299466901448</c:v>
                </c:pt>
                <c:pt idx="1668">
                  <c:v>2.9381581549150791E-2</c:v>
                </c:pt>
                <c:pt idx="1669">
                  <c:v>4.3800289690648017E-2</c:v>
                </c:pt>
                <c:pt idx="1670">
                  <c:v>3.4457452985972144E-2</c:v>
                </c:pt>
                <c:pt idx="1671">
                  <c:v>-0.10433882360757858</c:v>
                </c:pt>
                <c:pt idx="1672">
                  <c:v>-4.1205305871339769E-2</c:v>
                </c:pt>
                <c:pt idx="1673">
                  <c:v>-3.9287079077345757E-2</c:v>
                </c:pt>
                <c:pt idx="1674">
                  <c:v>-0.17195181664431353</c:v>
                </c:pt>
                <c:pt idx="1675">
                  <c:v>-0.15082049458585678</c:v>
                </c:pt>
                <c:pt idx="1676">
                  <c:v>-0.27901140076771047</c:v>
                </c:pt>
                <c:pt idx="1677">
                  <c:v>-0.15517808927095977</c:v>
                </c:pt>
                <c:pt idx="1678">
                  <c:v>-0.24495035726636039</c:v>
                </c:pt>
                <c:pt idx="1679">
                  <c:v>-0.19037547105465549</c:v>
                </c:pt>
                <c:pt idx="1680">
                  <c:v>-9.5745628101864211E-2</c:v>
                </c:pt>
                <c:pt idx="1681">
                  <c:v>-0.28496410296434305</c:v>
                </c:pt>
                <c:pt idx="1682">
                  <c:v>0.17116358220479411</c:v>
                </c:pt>
                <c:pt idx="1683">
                  <c:v>0.49140048071075709</c:v>
                </c:pt>
                <c:pt idx="1684">
                  <c:v>0.32948612069563865</c:v>
                </c:pt>
                <c:pt idx="1685">
                  <c:v>0.31419407533771232</c:v>
                </c:pt>
                <c:pt idx="1686">
                  <c:v>0.21661733715520376</c:v>
                </c:pt>
                <c:pt idx="1687">
                  <c:v>0.16110653891355076</c:v>
                </c:pt>
                <c:pt idx="1688">
                  <c:v>0.4052659749155616</c:v>
                </c:pt>
                <c:pt idx="1689">
                  <c:v>0.47887949996575896</c:v>
                </c:pt>
                <c:pt idx="1690">
                  <c:v>0.50148415026470683</c:v>
                </c:pt>
                <c:pt idx="1691">
                  <c:v>0.34605213315225553</c:v>
                </c:pt>
                <c:pt idx="1692">
                  <c:v>6.3903715877494924E-2</c:v>
                </c:pt>
                <c:pt idx="1693">
                  <c:v>-0.1530928395464291</c:v>
                </c:pt>
                <c:pt idx="1694">
                  <c:v>-0.33693515597994556</c:v>
                </c:pt>
                <c:pt idx="1695">
                  <c:v>-0.35433900021223441</c:v>
                </c:pt>
                <c:pt idx="1696">
                  <c:v>-0.30427062829628254</c:v>
                </c:pt>
                <c:pt idx="1697">
                  <c:v>-0.22823669471582625</c:v>
                </c:pt>
                <c:pt idx="1698">
                  <c:v>-0.37223093968483634</c:v>
                </c:pt>
                <c:pt idx="1699">
                  <c:v>-0.30629042185431715</c:v>
                </c:pt>
                <c:pt idx="1700">
                  <c:v>0.18032792674862269</c:v>
                </c:pt>
                <c:pt idx="1701">
                  <c:v>0.54654641837493356</c:v>
                </c:pt>
                <c:pt idx="1702">
                  <c:v>0.42128937177998432</c:v>
                </c:pt>
                <c:pt idx="1703">
                  <c:v>0.59148288673624283</c:v>
                </c:pt>
                <c:pt idx="1704">
                  <c:v>0.54941030675580427</c:v>
                </c:pt>
                <c:pt idx="1705">
                  <c:v>0.81761847721609338</c:v>
                </c:pt>
                <c:pt idx="1706">
                  <c:v>0.65701793382040607</c:v>
                </c:pt>
                <c:pt idx="1707">
                  <c:v>0.50096149885426755</c:v>
                </c:pt>
                <c:pt idx="1708">
                  <c:v>0.2317086718281462</c:v>
                </c:pt>
                <c:pt idx="1709">
                  <c:v>4.9926445409278833E-2</c:v>
                </c:pt>
                <c:pt idx="1710">
                  <c:v>0.21718874096422247</c:v>
                </c:pt>
                <c:pt idx="1711">
                  <c:v>0.24635275605497375</c:v>
                </c:pt>
                <c:pt idx="1712">
                  <c:v>0.48594910287863624</c:v>
                </c:pt>
                <c:pt idx="1713">
                  <c:v>0.5379279814150788</c:v>
                </c:pt>
                <c:pt idx="1714">
                  <c:v>0.82332661986037969</c:v>
                </c:pt>
                <c:pt idx="1715">
                  <c:v>0.85789389104756986</c:v>
                </c:pt>
                <c:pt idx="1716">
                  <c:v>1.1451604005999445</c:v>
                </c:pt>
                <c:pt idx="1717">
                  <c:v>1.199686971527804</c:v>
                </c:pt>
                <c:pt idx="1718">
                  <c:v>1.9306283292447088</c:v>
                </c:pt>
                <c:pt idx="1719">
                  <c:v>2.2455941217759903</c:v>
                </c:pt>
                <c:pt idx="1720">
                  <c:v>3.4347935716006246</c:v>
                </c:pt>
                <c:pt idx="1721">
                  <c:v>3.9730265713788482</c:v>
                </c:pt>
                <c:pt idx="1722">
                  <c:v>4.2058200524164375</c:v>
                </c:pt>
                <c:pt idx="1723">
                  <c:v>4.3402747224996991</c:v>
                </c:pt>
                <c:pt idx="1724">
                  <c:v>3.7951671504028708</c:v>
                </c:pt>
                <c:pt idx="1725">
                  <c:v>3.1724443865517995</c:v>
                </c:pt>
                <c:pt idx="1726">
                  <c:v>3.0669858066049915</c:v>
                </c:pt>
                <c:pt idx="1727">
                  <c:v>2.977435409529944</c:v>
                </c:pt>
                <c:pt idx="1728">
                  <c:v>3.7479866337968746</c:v>
                </c:pt>
                <c:pt idx="1729">
                  <c:v>4.0812444212462964</c:v>
                </c:pt>
                <c:pt idx="1730">
                  <c:v>4.1116653789988344</c:v>
                </c:pt>
                <c:pt idx="1731">
                  <c:v>3.9122923250533428</c:v>
                </c:pt>
                <c:pt idx="1732">
                  <c:v>3.8479772958256149</c:v>
                </c:pt>
                <c:pt idx="1733">
                  <c:v>4.098813167510996</c:v>
                </c:pt>
                <c:pt idx="1734">
                  <c:v>3.7640587283571407</c:v>
                </c:pt>
                <c:pt idx="1735">
                  <c:v>3.5021458895339173</c:v>
                </c:pt>
                <c:pt idx="1736">
                  <c:v>3.3853940009006518</c:v>
                </c:pt>
                <c:pt idx="1737">
                  <c:v>3.1430800747911363</c:v>
                </c:pt>
                <c:pt idx="1738">
                  <c:v>3.1053826306929166</c:v>
                </c:pt>
                <c:pt idx="1739">
                  <c:v>3.5185561772642284</c:v>
                </c:pt>
                <c:pt idx="1740">
                  <c:v>4.0048740504696472</c:v>
                </c:pt>
                <c:pt idx="1741">
                  <c:v>4.341160663758453</c:v>
                </c:pt>
                <c:pt idx="1742">
                  <c:v>3.9998631070123052</c:v>
                </c:pt>
                <c:pt idx="1743">
                  <c:v>3.961417008211046</c:v>
                </c:pt>
                <c:pt idx="1744">
                  <c:v>4.6444948696711261</c:v>
                </c:pt>
                <c:pt idx="1745">
                  <c:v>5.0554372465116248</c:v>
                </c:pt>
                <c:pt idx="1746">
                  <c:v>4.8689309037939106</c:v>
                </c:pt>
                <c:pt idx="1747">
                  <c:v>4.6856795813777898</c:v>
                </c:pt>
                <c:pt idx="1748">
                  <c:v>4.2705652678745025</c:v>
                </c:pt>
                <c:pt idx="1749">
                  <c:v>4.1741933444005168</c:v>
                </c:pt>
                <c:pt idx="1750">
                  <c:v>4.7965036785643616</c:v>
                </c:pt>
                <c:pt idx="1751">
                  <c:v>4.9856397430671135</c:v>
                </c:pt>
                <c:pt idx="1752">
                  <c:v>5.4036541340633573</c:v>
                </c:pt>
                <c:pt idx="1753">
                  <c:v>6.8089577078343524</c:v>
                </c:pt>
                <c:pt idx="1754">
                  <c:v>6.8843480222088882</c:v>
                </c:pt>
                <c:pt idx="1755">
                  <c:v>6.9557954168097842</c:v>
                </c:pt>
                <c:pt idx="1756">
                  <c:v>6.0963835258459973</c:v>
                </c:pt>
                <c:pt idx="1757">
                  <c:v>6.209227404392462</c:v>
                </c:pt>
                <c:pt idx="1758">
                  <c:v>6.0900167444826989</c:v>
                </c:pt>
                <c:pt idx="1759">
                  <c:v>6.395104992957525</c:v>
                </c:pt>
                <c:pt idx="1760">
                  <c:v>6.7821912329077438</c:v>
                </c:pt>
                <c:pt idx="1761">
                  <c:v>6.969747047815094</c:v>
                </c:pt>
                <c:pt idx="1762">
                  <c:v>6.5690214131364764</c:v>
                </c:pt>
                <c:pt idx="1763">
                  <c:v>6.038586183752229</c:v>
                </c:pt>
                <c:pt idx="1764">
                  <c:v>5.5643378016722984</c:v>
                </c:pt>
                <c:pt idx="1765">
                  <c:v>5.1008693975371662</c:v>
                </c:pt>
                <c:pt idx="1766">
                  <c:v>4.9210282590119636</c:v>
                </c:pt>
                <c:pt idx="1767">
                  <c:v>4.6206458914416135</c:v>
                </c:pt>
                <c:pt idx="1768">
                  <c:v>4.626490458620335</c:v>
                </c:pt>
                <c:pt idx="1769">
                  <c:v>4.313129024158993</c:v>
                </c:pt>
                <c:pt idx="1770">
                  <c:v>4.5473035312156256</c:v>
                </c:pt>
                <c:pt idx="1771">
                  <c:v>4.6592140951470311</c:v>
                </c:pt>
                <c:pt idx="1772">
                  <c:v>4.6942036632921589</c:v>
                </c:pt>
                <c:pt idx="1773">
                  <c:v>4.9451533163128403</c:v>
                </c:pt>
                <c:pt idx="1774">
                  <c:v>4.7368220562445158</c:v>
                </c:pt>
                <c:pt idx="1775">
                  <c:v>4.4448295965222311</c:v>
                </c:pt>
                <c:pt idx="1776">
                  <c:v>4.4153803129457856</c:v>
                </c:pt>
                <c:pt idx="1777">
                  <c:v>4.46451247639878</c:v>
                </c:pt>
                <c:pt idx="1778">
                  <c:v>3.6920768804481074</c:v>
                </c:pt>
                <c:pt idx="1779">
                  <c:v>3.4117102564686013</c:v>
                </c:pt>
                <c:pt idx="1780">
                  <c:v>3.7704746100228093</c:v>
                </c:pt>
                <c:pt idx="1781">
                  <c:v>4.944813735290337</c:v>
                </c:pt>
                <c:pt idx="1782">
                  <c:v>4.8309586234076098</c:v>
                </c:pt>
                <c:pt idx="1783">
                  <c:v>4.8011906412711207</c:v>
                </c:pt>
                <c:pt idx="1784">
                  <c:v>4.556633788301049</c:v>
                </c:pt>
                <c:pt idx="1785">
                  <c:v>4.6283162518043079</c:v>
                </c:pt>
                <c:pt idx="1786">
                  <c:v>4.4852078449120087</c:v>
                </c:pt>
                <c:pt idx="1787">
                  <c:v>5.166826644675222</c:v>
                </c:pt>
                <c:pt idx="1788">
                  <c:v>5.1040066323561337</c:v>
                </c:pt>
                <c:pt idx="1789">
                  <c:v>4.7835054930898471</c:v>
                </c:pt>
                <c:pt idx="1790">
                  <c:v>4.8399402299177083</c:v>
                </c:pt>
                <c:pt idx="1791">
                  <c:v>4.9069850168609532</c:v>
                </c:pt>
                <c:pt idx="1792">
                  <c:v>4.9544177884978859</c:v>
                </c:pt>
                <c:pt idx="1793">
                  <c:v>5.178303373747263</c:v>
                </c:pt>
                <c:pt idx="1794">
                  <c:v>5.0316877410896881</c:v>
                </c:pt>
                <c:pt idx="1795">
                  <c:v>5.2616022529911737</c:v>
                </c:pt>
                <c:pt idx="1796">
                  <c:v>5.1248794571617315</c:v>
                </c:pt>
                <c:pt idx="1797">
                  <c:v>5.3088832440683378</c:v>
                </c:pt>
                <c:pt idx="1798">
                  <c:v>5.2690809701159935</c:v>
                </c:pt>
                <c:pt idx="1799">
                  <c:v>5.3253771731547257</c:v>
                </c:pt>
                <c:pt idx="1800">
                  <c:v>5.0839210494069675</c:v>
                </c:pt>
                <c:pt idx="1801">
                  <c:v>4.9828970727546134</c:v>
                </c:pt>
                <c:pt idx="1802">
                  <c:v>4.6425567431374422</c:v>
                </c:pt>
                <c:pt idx="1803">
                  <c:v>4.5562754060826434</c:v>
                </c:pt>
                <c:pt idx="1804">
                  <c:v>4.3916468195516636</c:v>
                </c:pt>
                <c:pt idx="1805">
                  <c:v>4.2660165910834031</c:v>
                </c:pt>
                <c:pt idx="1806">
                  <c:v>4.2308323453267871</c:v>
                </c:pt>
                <c:pt idx="1807">
                  <c:v>4.1999441863178042</c:v>
                </c:pt>
                <c:pt idx="1808">
                  <c:v>4.421745297462655</c:v>
                </c:pt>
                <c:pt idx="1809">
                  <c:v>4.2277092994210275</c:v>
                </c:pt>
                <c:pt idx="1810">
                  <c:v>4.3450009758898336</c:v>
                </c:pt>
                <c:pt idx="1811">
                  <c:v>4.2710394680660038</c:v>
                </c:pt>
                <c:pt idx="1812">
                  <c:v>4.7200370115525683</c:v>
                </c:pt>
                <c:pt idx="1813">
                  <c:v>4.46124702762787</c:v>
                </c:pt>
                <c:pt idx="1814">
                  <c:v>4.1878253176728393</c:v>
                </c:pt>
                <c:pt idx="1815">
                  <c:v>4.2321216468208318</c:v>
                </c:pt>
                <c:pt idx="1816">
                  <c:v>3.9124250425939926</c:v>
                </c:pt>
                <c:pt idx="1817">
                  <c:v>3.7643846184867038</c:v>
                </c:pt>
                <c:pt idx="1818">
                  <c:v>3.7218028487550856</c:v>
                </c:pt>
                <c:pt idx="1819">
                  <c:v>3.647521415751017</c:v>
                </c:pt>
                <c:pt idx="1820">
                  <c:v>3.6318346378966972</c:v>
                </c:pt>
                <c:pt idx="1821">
                  <c:v>3.6096547406659276</c:v>
                </c:pt>
                <c:pt idx="1822">
                  <c:v>3.8000480386995688</c:v>
                </c:pt>
                <c:pt idx="1823">
                  <c:v>3.9086237984586139</c:v>
                </c:pt>
                <c:pt idx="1824">
                  <c:v>3.9437031220262946</c:v>
                </c:pt>
                <c:pt idx="1825">
                  <c:v>3.8875625426322262</c:v>
                </c:pt>
                <c:pt idx="1826">
                  <c:v>3.6720650730990809</c:v>
                </c:pt>
                <c:pt idx="1827">
                  <c:v>3.5177788072111644</c:v>
                </c:pt>
                <c:pt idx="1828">
                  <c:v>3.5337863029528869</c:v>
                </c:pt>
                <c:pt idx="1829">
                  <c:v>3.3264941558530223</c:v>
                </c:pt>
                <c:pt idx="1830">
                  <c:v>3.1524883237278494</c:v>
                </c:pt>
                <c:pt idx="1831">
                  <c:v>2.7907779702254421</c:v>
                </c:pt>
                <c:pt idx="1832">
                  <c:v>2.7928119150898483</c:v>
                </c:pt>
                <c:pt idx="1833">
                  <c:v>2.5851477110186845</c:v>
                </c:pt>
                <c:pt idx="1834">
                  <c:v>2.6240638988434508</c:v>
                </c:pt>
                <c:pt idx="1835">
                  <c:v>2.5528964737867694</c:v>
                </c:pt>
                <c:pt idx="1836">
                  <c:v>2.3875858638295511</c:v>
                </c:pt>
                <c:pt idx="1837">
                  <c:v>2.2458242373848423</c:v>
                </c:pt>
                <c:pt idx="1838">
                  <c:v>2.0222787894438836</c:v>
                </c:pt>
                <c:pt idx="1839">
                  <c:v>1.9203851730660624</c:v>
                </c:pt>
                <c:pt idx="1840">
                  <c:v>1.8567656019808925</c:v>
                </c:pt>
                <c:pt idx="1841">
                  <c:v>1.9588826357874389</c:v>
                </c:pt>
                <c:pt idx="1842">
                  <c:v>1.934027018240557</c:v>
                </c:pt>
                <c:pt idx="1843">
                  <c:v>1.7490231280514386</c:v>
                </c:pt>
                <c:pt idx="1844">
                  <c:v>1.7046469025468007</c:v>
                </c:pt>
                <c:pt idx="1845">
                  <c:v>1.9226234262558659</c:v>
                </c:pt>
                <c:pt idx="1846">
                  <c:v>1.8710321326499315</c:v>
                </c:pt>
                <c:pt idx="1847">
                  <c:v>1.7176143409218096</c:v>
                </c:pt>
                <c:pt idx="1848">
                  <c:v>1.6359844073867806</c:v>
                </c:pt>
                <c:pt idx="1849">
                  <c:v>1.4842254062147104</c:v>
                </c:pt>
                <c:pt idx="1850">
                  <c:v>1.5805485014297151</c:v>
                </c:pt>
                <c:pt idx="1851">
                  <c:v>1.4596105328862845</c:v>
                </c:pt>
                <c:pt idx="1852">
                  <c:v>1.4303587375443212</c:v>
                </c:pt>
                <c:pt idx="1853">
                  <c:v>1.3222025394606924</c:v>
                </c:pt>
                <c:pt idx="1854">
                  <c:v>1.5817681928910452</c:v>
                </c:pt>
                <c:pt idx="1855">
                  <c:v>1.3811966808643676</c:v>
                </c:pt>
                <c:pt idx="1856">
                  <c:v>1.4306301094600078</c:v>
                </c:pt>
                <c:pt idx="1857">
                  <c:v>1.5801765561939194</c:v>
                </c:pt>
                <c:pt idx="1858">
                  <c:v>1.6241310059858145</c:v>
                </c:pt>
                <c:pt idx="1859">
                  <c:v>1.4590479435145951</c:v>
                </c:pt>
                <c:pt idx="1860">
                  <c:v>1.3740080287597212</c:v>
                </c:pt>
                <c:pt idx="1861">
                  <c:v>1.2388092639993722</c:v>
                </c:pt>
                <c:pt idx="1862">
                  <c:v>1.2745677560729274</c:v>
                </c:pt>
                <c:pt idx="1863">
                  <c:v>1.15339214207466</c:v>
                </c:pt>
                <c:pt idx="1864">
                  <c:v>1.0434627908550809</c:v>
                </c:pt>
                <c:pt idx="1865">
                  <c:v>1.0984135007429345</c:v>
                </c:pt>
                <c:pt idx="1866">
                  <c:v>1.0738668845709849</c:v>
                </c:pt>
                <c:pt idx="1867">
                  <c:v>1.1477513771904928</c:v>
                </c:pt>
                <c:pt idx="1868">
                  <c:v>0.98178193647027956</c:v>
                </c:pt>
                <c:pt idx="1869">
                  <c:v>0.94372721858981934</c:v>
                </c:pt>
                <c:pt idx="1870">
                  <c:v>1.0121947092235888</c:v>
                </c:pt>
                <c:pt idx="1871">
                  <c:v>1.3274273551311084</c:v>
                </c:pt>
                <c:pt idx="1872">
                  <c:v>1.1591408141249127</c:v>
                </c:pt>
                <c:pt idx="1873">
                  <c:v>0.92666528977147178</c:v>
                </c:pt>
                <c:pt idx="1874">
                  <c:v>0.90216366211999222</c:v>
                </c:pt>
                <c:pt idx="1875">
                  <c:v>0.89774981943794474</c:v>
                </c:pt>
                <c:pt idx="1876">
                  <c:v>0.73878933230566535</c:v>
                </c:pt>
                <c:pt idx="1877">
                  <c:v>0.82408396947634799</c:v>
                </c:pt>
                <c:pt idx="1878">
                  <c:v>0.68543904579344961</c:v>
                </c:pt>
                <c:pt idx="1879">
                  <c:v>0.44026946341680168</c:v>
                </c:pt>
                <c:pt idx="1880">
                  <c:v>0.37556281487380117</c:v>
                </c:pt>
                <c:pt idx="1881">
                  <c:v>0.49091195562746631</c:v>
                </c:pt>
                <c:pt idx="1882">
                  <c:v>0.49376068251746535</c:v>
                </c:pt>
                <c:pt idx="1883">
                  <c:v>0.69677461281345687</c:v>
                </c:pt>
                <c:pt idx="1884">
                  <c:v>0.62808073542687315</c:v>
                </c:pt>
                <c:pt idx="1885">
                  <c:v>0.54942723341901256</c:v>
                </c:pt>
                <c:pt idx="1886">
                  <c:v>0.50990425465835365</c:v>
                </c:pt>
                <c:pt idx="1887">
                  <c:v>0.52225155495747433</c:v>
                </c:pt>
                <c:pt idx="1888">
                  <c:v>0.64033897080728663</c:v>
                </c:pt>
                <c:pt idx="1889">
                  <c:v>0.57776678626355726</c:v>
                </c:pt>
                <c:pt idx="1890">
                  <c:v>0.48603784225852198</c:v>
                </c:pt>
                <c:pt idx="1891">
                  <c:v>0.5102723653247444</c:v>
                </c:pt>
                <c:pt idx="1892">
                  <c:v>0.68473523240482836</c:v>
                </c:pt>
                <c:pt idx="1893">
                  <c:v>0.75796041173752982</c:v>
                </c:pt>
                <c:pt idx="1894">
                  <c:v>0.70792390502478741</c:v>
                </c:pt>
                <c:pt idx="1895">
                  <c:v>0.84583373033867515</c:v>
                </c:pt>
                <c:pt idx="1896">
                  <c:v>1.0693160486200541</c:v>
                </c:pt>
                <c:pt idx="1897">
                  <c:v>0.97566778917130204</c:v>
                </c:pt>
                <c:pt idx="1898">
                  <c:v>0.6784234673579419</c:v>
                </c:pt>
                <c:pt idx="1899">
                  <c:v>0.79698228733777077</c:v>
                </c:pt>
                <c:pt idx="1900">
                  <c:v>0.87231695964722755</c:v>
                </c:pt>
                <c:pt idx="1901">
                  <c:v>0.68730277077209123</c:v>
                </c:pt>
                <c:pt idx="1902">
                  <c:v>0.69103743084067104</c:v>
                </c:pt>
                <c:pt idx="1903">
                  <c:v>0.68384669517386765</c:v>
                </c:pt>
                <c:pt idx="1904">
                  <c:v>0.54641217315981194</c:v>
                </c:pt>
                <c:pt idx="1905">
                  <c:v>0.66115081514705887</c:v>
                </c:pt>
                <c:pt idx="1906">
                  <c:v>0.54622396033839016</c:v>
                </c:pt>
                <c:pt idx="1907">
                  <c:v>0.36344331000197061</c:v>
                </c:pt>
                <c:pt idx="1908">
                  <c:v>0.22072885995685879</c:v>
                </c:pt>
                <c:pt idx="1909">
                  <c:v>4.0463369127487492E-2</c:v>
                </c:pt>
                <c:pt idx="1910">
                  <c:v>4.6928804035912375E-2</c:v>
                </c:pt>
                <c:pt idx="1911">
                  <c:v>2.5561742942920018E-2</c:v>
                </c:pt>
                <c:pt idx="1912">
                  <c:v>7.9351432896942742E-2</c:v>
                </c:pt>
                <c:pt idx="1913">
                  <c:v>9.6472670126849513E-2</c:v>
                </c:pt>
                <c:pt idx="1914">
                  <c:v>0.16008999102973248</c:v>
                </c:pt>
                <c:pt idx="1915">
                  <c:v>0.26811224907989017</c:v>
                </c:pt>
                <c:pt idx="1916">
                  <c:v>0.43250955370360988</c:v>
                </c:pt>
                <c:pt idx="1917">
                  <c:v>0.81217339146570788</c:v>
                </c:pt>
                <c:pt idx="1918">
                  <c:v>0.5856515621626881</c:v>
                </c:pt>
                <c:pt idx="1919">
                  <c:v>0.71272660714867464</c:v>
                </c:pt>
                <c:pt idx="1920">
                  <c:v>1.1417485436640986</c:v>
                </c:pt>
                <c:pt idx="1921">
                  <c:v>1.3230839914302279</c:v>
                </c:pt>
                <c:pt idx="1922">
                  <c:v>1.6901972639226988</c:v>
                </c:pt>
                <c:pt idx="1923">
                  <c:v>1.9663962944951101</c:v>
                </c:pt>
                <c:pt idx="1924">
                  <c:v>2.2919482897517973</c:v>
                </c:pt>
                <c:pt idx="1925">
                  <c:v>2.0038559381236185</c:v>
                </c:pt>
                <c:pt idx="1926">
                  <c:v>1.7196704840922574</c:v>
                </c:pt>
                <c:pt idx="1927">
                  <c:v>2.1182644238878141</c:v>
                </c:pt>
                <c:pt idx="1928">
                  <c:v>2.0345505441714891</c:v>
                </c:pt>
                <c:pt idx="1929">
                  <c:v>1.9650960173257896</c:v>
                </c:pt>
                <c:pt idx="1930">
                  <c:v>1.8338875644969257</c:v>
                </c:pt>
                <c:pt idx="1931">
                  <c:v>1.8015043411417342</c:v>
                </c:pt>
                <c:pt idx="1932">
                  <c:v>2.239140413964539</c:v>
                </c:pt>
                <c:pt idx="1933">
                  <c:v>2.4042459095538398</c:v>
                </c:pt>
                <c:pt idx="1934">
                  <c:v>2.8526248742842113</c:v>
                </c:pt>
                <c:pt idx="1935">
                  <c:v>2.7841783865262415</c:v>
                </c:pt>
                <c:pt idx="1936">
                  <c:v>2.6047505383821834</c:v>
                </c:pt>
                <c:pt idx="1937">
                  <c:v>2.2379571400829894</c:v>
                </c:pt>
                <c:pt idx="1938">
                  <c:v>1.9928221126997578</c:v>
                </c:pt>
                <c:pt idx="1939">
                  <c:v>2.1007665211794682</c:v>
                </c:pt>
                <c:pt idx="1940">
                  <c:v>2.221744003551327</c:v>
                </c:pt>
                <c:pt idx="1941">
                  <c:v>2.2514993679413529</c:v>
                </c:pt>
                <c:pt idx="1942">
                  <c:v>2.2074741412650845</c:v>
                </c:pt>
                <c:pt idx="1943">
                  <c:v>2.1133456194820903</c:v>
                </c:pt>
                <c:pt idx="1944">
                  <c:v>1.9520199043929538</c:v>
                </c:pt>
                <c:pt idx="1945">
                  <c:v>1.6483285159609775</c:v>
                </c:pt>
                <c:pt idx="1946">
                  <c:v>1.3343841765777982</c:v>
                </c:pt>
                <c:pt idx="1947">
                  <c:v>1.1210999309615524</c:v>
                </c:pt>
                <c:pt idx="1948">
                  <c:v>1.3526181318831338</c:v>
                </c:pt>
                <c:pt idx="1949">
                  <c:v>1.2232127925563059</c:v>
                </c:pt>
                <c:pt idx="1950">
                  <c:v>1.4209890621171779</c:v>
                </c:pt>
                <c:pt idx="1951">
                  <c:v>1.2949405068690698</c:v>
                </c:pt>
                <c:pt idx="1952">
                  <c:v>1.1362955761618885</c:v>
                </c:pt>
                <c:pt idx="1953">
                  <c:v>1.2816575283677438</c:v>
                </c:pt>
                <c:pt idx="1954">
                  <c:v>0.77904485559010395</c:v>
                </c:pt>
                <c:pt idx="1955">
                  <c:v>0.70118305296399708</c:v>
                </c:pt>
                <c:pt idx="1956">
                  <c:v>0.5647852298425573</c:v>
                </c:pt>
                <c:pt idx="1957">
                  <c:v>0.58383639852829139</c:v>
                </c:pt>
                <c:pt idx="1958">
                  <c:v>0.76524056389676809</c:v>
                </c:pt>
                <c:pt idx="1959">
                  <c:v>0.7597060653278076</c:v>
                </c:pt>
                <c:pt idx="1960">
                  <c:v>0.81814322453566557</c:v>
                </c:pt>
                <c:pt idx="1961">
                  <c:v>0.750200048928094</c:v>
                </c:pt>
                <c:pt idx="1962">
                  <c:v>0.6859032902949036</c:v>
                </c:pt>
                <c:pt idx="1963">
                  <c:v>0.75444451875918817</c:v>
                </c:pt>
                <c:pt idx="1964">
                  <c:v>0.54400659029347864</c:v>
                </c:pt>
                <c:pt idx="1965">
                  <c:v>0.49829976250836949</c:v>
                </c:pt>
                <c:pt idx="1966">
                  <c:v>0.39137520381848956</c:v>
                </c:pt>
                <c:pt idx="1967">
                  <c:v>0.27124708927890351</c:v>
                </c:pt>
                <c:pt idx="1968">
                  <c:v>0.20357884905751861</c:v>
                </c:pt>
                <c:pt idx="1969">
                  <c:v>0.26496563620920977</c:v>
                </c:pt>
                <c:pt idx="1970">
                  <c:v>0.63091917838200606</c:v>
                </c:pt>
                <c:pt idx="1971">
                  <c:v>0.79504050887278166</c:v>
                </c:pt>
                <c:pt idx="1972">
                  <c:v>0.77658278666164093</c:v>
                </c:pt>
                <c:pt idx="1973">
                  <c:v>0.61526836333195911</c:v>
                </c:pt>
                <c:pt idx="1974">
                  <c:v>0.43381088510356181</c:v>
                </c:pt>
                <c:pt idx="1975">
                  <c:v>0.48429977318996387</c:v>
                </c:pt>
                <c:pt idx="1976">
                  <c:v>0.60565675748019965</c:v>
                </c:pt>
                <c:pt idx="1977">
                  <c:v>0.56545066434550373</c:v>
                </c:pt>
                <c:pt idx="1978">
                  <c:v>0.54061853085006917</c:v>
                </c:pt>
                <c:pt idx="1979">
                  <c:v>4.3313176014565191E-2</c:v>
                </c:pt>
                <c:pt idx="1980">
                  <c:v>5.0486964653241151E-2</c:v>
                </c:pt>
                <c:pt idx="1981">
                  <c:v>-0.1003681101993254</c:v>
                </c:pt>
                <c:pt idx="1982">
                  <c:v>-0.13552493777631369</c:v>
                </c:pt>
                <c:pt idx="1983">
                  <c:v>-0.25025835842381822</c:v>
                </c:pt>
                <c:pt idx="1984">
                  <c:v>-0.26106393567482244</c:v>
                </c:pt>
                <c:pt idx="1985">
                  <c:v>-0.28468773272424214</c:v>
                </c:pt>
                <c:pt idx="1986">
                  <c:v>-0.27990860399285544</c:v>
                </c:pt>
                <c:pt idx="1987">
                  <c:v>-0.2128917664409653</c:v>
                </c:pt>
                <c:pt idx="1988">
                  <c:v>-0.20836588049128618</c:v>
                </c:pt>
                <c:pt idx="1989">
                  <c:v>-0.2861524224335808</c:v>
                </c:pt>
                <c:pt idx="1990">
                  <c:v>-0.3519118548129182</c:v>
                </c:pt>
                <c:pt idx="1991">
                  <c:v>-0.37061494283358659</c:v>
                </c:pt>
                <c:pt idx="1992">
                  <c:v>-0.37821082726979788</c:v>
                </c:pt>
                <c:pt idx="1993">
                  <c:v>-0.27616764493647811</c:v>
                </c:pt>
                <c:pt idx="1994">
                  <c:v>-0.27511754364159513</c:v>
                </c:pt>
                <c:pt idx="1995">
                  <c:v>-7.1003814389796027E-2</c:v>
                </c:pt>
                <c:pt idx="1996">
                  <c:v>-0.20326546056927597</c:v>
                </c:pt>
                <c:pt idx="1997">
                  <c:v>-0.19253361083455023</c:v>
                </c:pt>
                <c:pt idx="1998">
                  <c:v>1.2135672152047305E-2</c:v>
                </c:pt>
                <c:pt idx="1999">
                  <c:v>1.1525297928285883E-2</c:v>
                </c:pt>
                <c:pt idx="2000">
                  <c:v>-5.4846553075644122E-2</c:v>
                </c:pt>
                <c:pt idx="2001">
                  <c:v>-9.7639622238145651E-2</c:v>
                </c:pt>
                <c:pt idx="2002">
                  <c:v>-0.17762406961382232</c:v>
                </c:pt>
                <c:pt idx="2003">
                  <c:v>-0.40093765505307161</c:v>
                </c:pt>
                <c:pt idx="2004">
                  <c:v>-0.63551420023395999</c:v>
                </c:pt>
                <c:pt idx="2005">
                  <c:v>-0.695989122891574</c:v>
                </c:pt>
                <c:pt idx="2006">
                  <c:v>-0.74897527051060087</c:v>
                </c:pt>
                <c:pt idx="2007">
                  <c:v>-0.78506354723017058</c:v>
                </c:pt>
                <c:pt idx="2008">
                  <c:v>-0.80287322756705182</c:v>
                </c:pt>
                <c:pt idx="2009">
                  <c:v>-1.0137549324039461</c:v>
                </c:pt>
                <c:pt idx="2010">
                  <c:v>-0.98014542051556119</c:v>
                </c:pt>
                <c:pt idx="2011">
                  <c:v>-0.92347783979488107</c:v>
                </c:pt>
                <c:pt idx="2012">
                  <c:v>-1.0669642416092018</c:v>
                </c:pt>
                <c:pt idx="2013">
                  <c:v>-0.89896643583800018</c:v>
                </c:pt>
                <c:pt idx="2014">
                  <c:v>-1.0374729697149778</c:v>
                </c:pt>
                <c:pt idx="2015">
                  <c:v>-0.98355205058579154</c:v>
                </c:pt>
                <c:pt idx="2016">
                  <c:v>-0.99515147529104164</c:v>
                </c:pt>
                <c:pt idx="2017">
                  <c:v>-0.80750016161131499</c:v>
                </c:pt>
                <c:pt idx="2018">
                  <c:v>-0.95333850014194066</c:v>
                </c:pt>
                <c:pt idx="2019">
                  <c:v>-0.96323069989115795</c:v>
                </c:pt>
                <c:pt idx="2020">
                  <c:v>-0.91108185884881143</c:v>
                </c:pt>
                <c:pt idx="2021">
                  <c:v>-0.96887099473530269</c:v>
                </c:pt>
                <c:pt idx="2022">
                  <c:v>-0.97957690580709356</c:v>
                </c:pt>
                <c:pt idx="2023">
                  <c:v>-1.0636835227516874</c:v>
                </c:pt>
                <c:pt idx="2024">
                  <c:v>-1.2017658348503095</c:v>
                </c:pt>
                <c:pt idx="2025">
                  <c:v>-0.93493147244316366</c:v>
                </c:pt>
                <c:pt idx="2026">
                  <c:v>-0.88223705837012689</c:v>
                </c:pt>
                <c:pt idx="2027">
                  <c:v>-0.90566956754669747</c:v>
                </c:pt>
                <c:pt idx="2028">
                  <c:v>-1.0117054383513602</c:v>
                </c:pt>
                <c:pt idx="2029">
                  <c:v>-1.0112128249330559</c:v>
                </c:pt>
                <c:pt idx="2030">
                  <c:v>-1.0651059264992779</c:v>
                </c:pt>
                <c:pt idx="2031">
                  <c:v>-1.1929091670077305</c:v>
                </c:pt>
                <c:pt idx="2032">
                  <c:v>-1.3720562301891497</c:v>
                </c:pt>
                <c:pt idx="2033">
                  <c:v>-1.4634005289665621</c:v>
                </c:pt>
                <c:pt idx="2034">
                  <c:v>-1.3442371656339396</c:v>
                </c:pt>
                <c:pt idx="2035">
                  <c:v>-1.3112090269818117</c:v>
                </c:pt>
                <c:pt idx="2036">
                  <c:v>-1.1183274122190159</c:v>
                </c:pt>
                <c:pt idx="2037">
                  <c:v>-1.1466588156864637</c:v>
                </c:pt>
                <c:pt idx="2038">
                  <c:v>-1.1729055834732132</c:v>
                </c:pt>
                <c:pt idx="2039">
                  <c:v>-1.1660938152660687</c:v>
                </c:pt>
                <c:pt idx="2040">
                  <c:v>-1.1314973909383332</c:v>
                </c:pt>
                <c:pt idx="2041">
                  <c:v>-1.2616584072583272</c:v>
                </c:pt>
                <c:pt idx="2042">
                  <c:v>-1.2592795121231228</c:v>
                </c:pt>
                <c:pt idx="2043">
                  <c:v>-1.2933921867556295</c:v>
                </c:pt>
                <c:pt idx="2044">
                  <c:v>-1.2532162519865362</c:v>
                </c:pt>
                <c:pt idx="2045">
                  <c:v>-1.2356110289586384</c:v>
                </c:pt>
                <c:pt idx="2046">
                  <c:v>-1.2814400961655394</c:v>
                </c:pt>
                <c:pt idx="2047">
                  <c:v>-1.2313997565108916</c:v>
                </c:pt>
                <c:pt idx="2048">
                  <c:v>-1.2776939893215757</c:v>
                </c:pt>
                <c:pt idx="2049">
                  <c:v>-1.250341262226534</c:v>
                </c:pt>
                <c:pt idx="2050">
                  <c:v>-1.3169764206471046</c:v>
                </c:pt>
                <c:pt idx="2051">
                  <c:v>-1.345936701803343</c:v>
                </c:pt>
                <c:pt idx="2052">
                  <c:v>-1.349427594439814</c:v>
                </c:pt>
                <c:pt idx="2053">
                  <c:v>-1.1800014305743991</c:v>
                </c:pt>
                <c:pt idx="2054">
                  <c:v>-1.2219670498170698</c:v>
                </c:pt>
                <c:pt idx="2055">
                  <c:v>-1.4554936428370515</c:v>
                </c:pt>
                <c:pt idx="2056">
                  <c:v>-1.5893841837380094</c:v>
                </c:pt>
                <c:pt idx="2057">
                  <c:v>-1.5809329413137025</c:v>
                </c:pt>
                <c:pt idx="2058">
                  <c:v>-1.5766961819748129</c:v>
                </c:pt>
                <c:pt idx="2059">
                  <c:v>-1.645084134915866</c:v>
                </c:pt>
                <c:pt idx="2060">
                  <c:v>-1.5965630372760236</c:v>
                </c:pt>
                <c:pt idx="2061">
                  <c:v>-1.7426917659077479</c:v>
                </c:pt>
                <c:pt idx="2062">
                  <c:v>-1.6969163825948499</c:v>
                </c:pt>
                <c:pt idx="2063">
                  <c:v>-1.7509997951852732</c:v>
                </c:pt>
                <c:pt idx="2064">
                  <c:v>-1.7373208895996006</c:v>
                </c:pt>
                <c:pt idx="2065">
                  <c:v>-1.7078794798237045</c:v>
                </c:pt>
                <c:pt idx="2066">
                  <c:v>-1.7862627648613481</c:v>
                </c:pt>
                <c:pt idx="2067">
                  <c:v>-1.7963036388985885</c:v>
                </c:pt>
                <c:pt idx="2068">
                  <c:v>-1.7537568376286439</c:v>
                </c:pt>
                <c:pt idx="2069">
                  <c:v>-1.7762861845559896</c:v>
                </c:pt>
                <c:pt idx="2070">
                  <c:v>-1.7691199409274363</c:v>
                </c:pt>
                <c:pt idx="2071">
                  <c:v>-1.8801686125468506</c:v>
                </c:pt>
                <c:pt idx="2072">
                  <c:v>-1.853554446172367</c:v>
                </c:pt>
                <c:pt idx="2073">
                  <c:v>-1.848079724060214</c:v>
                </c:pt>
                <c:pt idx="2074">
                  <c:v>-1.9110761689777429</c:v>
                </c:pt>
                <c:pt idx="2075">
                  <c:v>-2.0026147024669765</c:v>
                </c:pt>
                <c:pt idx="2076">
                  <c:v>-2.0984570433503698</c:v>
                </c:pt>
                <c:pt idx="2077">
                  <c:v>-2.00616248017909</c:v>
                </c:pt>
                <c:pt idx="2078">
                  <c:v>-1.9363618754475587</c:v>
                </c:pt>
                <c:pt idx="2079">
                  <c:v>-1.8156753165559669</c:v>
                </c:pt>
                <c:pt idx="2080">
                  <c:v>-1.7537703067518777</c:v>
                </c:pt>
                <c:pt idx="2081">
                  <c:v>-1.75136021407191</c:v>
                </c:pt>
                <c:pt idx="2082">
                  <c:v>-1.7315847351763247</c:v>
                </c:pt>
                <c:pt idx="2083">
                  <c:v>-1.6799846129644418</c:v>
                </c:pt>
                <c:pt idx="2084">
                  <c:v>-1.4891279743214922</c:v>
                </c:pt>
                <c:pt idx="2085">
                  <c:v>-1.6128541924578503</c:v>
                </c:pt>
                <c:pt idx="2086">
                  <c:v>-1.6335985144402334</c:v>
                </c:pt>
                <c:pt idx="2087">
                  <c:v>-2.0174764380887327</c:v>
                </c:pt>
                <c:pt idx="2088">
                  <c:v>-2.1407429327950322</c:v>
                </c:pt>
                <c:pt idx="2089">
                  <c:v>-2.0605210644831007</c:v>
                </c:pt>
                <c:pt idx="2090">
                  <c:v>-2.1276191257629096</c:v>
                </c:pt>
                <c:pt idx="2091">
                  <c:v>-2.2152232748226419</c:v>
                </c:pt>
                <c:pt idx="2092">
                  <c:v>-2.1972750615463901</c:v>
                </c:pt>
                <c:pt idx="2093">
                  <c:v>-2.1476220630100875</c:v>
                </c:pt>
                <c:pt idx="2094">
                  <c:v>-2.0838128790292587</c:v>
                </c:pt>
                <c:pt idx="2095">
                  <c:v>-2.0399648637533039</c:v>
                </c:pt>
                <c:pt idx="2096">
                  <c:v>-1.9604240842128322</c:v>
                </c:pt>
                <c:pt idx="2097">
                  <c:v>-2.0386608228678149</c:v>
                </c:pt>
                <c:pt idx="2098">
                  <c:v>-1.9467858388907637</c:v>
                </c:pt>
                <c:pt idx="2099">
                  <c:v>-1.9193394473311438</c:v>
                </c:pt>
                <c:pt idx="2100">
                  <c:v>-2.0005907569701331</c:v>
                </c:pt>
                <c:pt idx="2101">
                  <c:v>-2.1045217031424071</c:v>
                </c:pt>
                <c:pt idx="2102">
                  <c:v>-2.190864368513644</c:v>
                </c:pt>
                <c:pt idx="2103">
                  <c:v>-2.0809220685076029</c:v>
                </c:pt>
                <c:pt idx="2104">
                  <c:v>-1.9310348594103497</c:v>
                </c:pt>
                <c:pt idx="2105">
                  <c:v>-1.8144104562162777</c:v>
                </c:pt>
                <c:pt idx="2106">
                  <c:v>-1.9103118229317575</c:v>
                </c:pt>
                <c:pt idx="2107">
                  <c:v>-1.8104387970995786</c:v>
                </c:pt>
                <c:pt idx="2108">
                  <c:v>-1.7499785836395578</c:v>
                </c:pt>
                <c:pt idx="2109">
                  <c:v>-1.7976404974921179</c:v>
                </c:pt>
                <c:pt idx="2110">
                  <c:v>-1.6142672926957584</c:v>
                </c:pt>
                <c:pt idx="2111">
                  <c:v>-1.6191585942654829</c:v>
                </c:pt>
                <c:pt idx="2112">
                  <c:v>-1.5391547389194482</c:v>
                </c:pt>
                <c:pt idx="2113">
                  <c:v>-1.5946083977223695</c:v>
                </c:pt>
                <c:pt idx="2114">
                  <c:v>-1.7025985659768885</c:v>
                </c:pt>
                <c:pt idx="2115">
                  <c:v>-1.6762260675508833</c:v>
                </c:pt>
                <c:pt idx="2116">
                  <c:v>-1.6945204219762153</c:v>
                </c:pt>
                <c:pt idx="2117">
                  <c:v>-1.8280281236516993</c:v>
                </c:pt>
                <c:pt idx="2118">
                  <c:v>-1.8795116302778743</c:v>
                </c:pt>
                <c:pt idx="2119">
                  <c:v>-1.7909241091948285</c:v>
                </c:pt>
                <c:pt idx="2120">
                  <c:v>-1.7832719773543126</c:v>
                </c:pt>
                <c:pt idx="2121">
                  <c:v>-1.8507369627240857</c:v>
                </c:pt>
                <c:pt idx="2122">
                  <c:v>-1.7130004170660134</c:v>
                </c:pt>
                <c:pt idx="2123">
                  <c:v>-1.466497149108962</c:v>
                </c:pt>
                <c:pt idx="2124">
                  <c:v>-1.5472991893267583</c:v>
                </c:pt>
                <c:pt idx="2125">
                  <c:v>-1.2657328869523006</c:v>
                </c:pt>
                <c:pt idx="2126">
                  <c:v>-1.1587820445765802</c:v>
                </c:pt>
                <c:pt idx="2127">
                  <c:v>-1.4030928242007026</c:v>
                </c:pt>
                <c:pt idx="2128">
                  <c:v>-1.5184476855759674</c:v>
                </c:pt>
                <c:pt idx="2129">
                  <c:v>-1.4089222900580698</c:v>
                </c:pt>
                <c:pt idx="2130">
                  <c:v>-1.4665537865380753</c:v>
                </c:pt>
                <c:pt idx="2131">
                  <c:v>-1.6550666059388472</c:v>
                </c:pt>
                <c:pt idx="2132">
                  <c:v>-1.7229566009126198</c:v>
                </c:pt>
                <c:pt idx="2133">
                  <c:v>-1.7192799857134184</c:v>
                </c:pt>
                <c:pt idx="2134">
                  <c:v>-1.8646400120676496</c:v>
                </c:pt>
                <c:pt idx="2135">
                  <c:v>-1.890204023238202</c:v>
                </c:pt>
                <c:pt idx="2136">
                  <c:v>-1.8958241158531179</c:v>
                </c:pt>
                <c:pt idx="2137">
                  <c:v>-1.8829947210154583</c:v>
                </c:pt>
                <c:pt idx="2138">
                  <c:v>-1.8637617631877792</c:v>
                </c:pt>
                <c:pt idx="2139">
                  <c:v>-1.9112919516862983</c:v>
                </c:pt>
                <c:pt idx="2140">
                  <c:v>-1.6608152283060145</c:v>
                </c:pt>
                <c:pt idx="2141">
                  <c:v>-1.4520888155636407</c:v>
                </c:pt>
                <c:pt idx="2142">
                  <c:v>-1.486568876379265</c:v>
                </c:pt>
                <c:pt idx="2143">
                  <c:v>-1.4232831555122429</c:v>
                </c:pt>
                <c:pt idx="2144">
                  <c:v>-1.389896313561733</c:v>
                </c:pt>
                <c:pt idx="2145">
                  <c:v>-1.4440001133308999</c:v>
                </c:pt>
                <c:pt idx="2146">
                  <c:v>-1.5815455949886263</c:v>
                </c:pt>
                <c:pt idx="2147">
                  <c:v>-1.4490100611931107</c:v>
                </c:pt>
                <c:pt idx="2148">
                  <c:v>-1.5547676728758271</c:v>
                </c:pt>
                <c:pt idx="2149">
                  <c:v>-1.5655485109052134</c:v>
                </c:pt>
                <c:pt idx="2150">
                  <c:v>-1.4773541933523995</c:v>
                </c:pt>
                <c:pt idx="2151">
                  <c:v>-1.6234714709429572</c:v>
                </c:pt>
                <c:pt idx="2152">
                  <c:v>-1.5420809191338989</c:v>
                </c:pt>
                <c:pt idx="2153">
                  <c:v>-1.416771038458607</c:v>
                </c:pt>
                <c:pt idx="2154">
                  <c:v>-1.4675983616015627</c:v>
                </c:pt>
                <c:pt idx="2155">
                  <c:v>-1.4102947379793687</c:v>
                </c:pt>
                <c:pt idx="2156">
                  <c:v>-1.5242555305083358</c:v>
                </c:pt>
                <c:pt idx="2157">
                  <c:v>-1.5742551805555485</c:v>
                </c:pt>
                <c:pt idx="2158">
                  <c:v>-1.587807996776607</c:v>
                </c:pt>
                <c:pt idx="2159">
                  <c:v>-1.4681516089610915</c:v>
                </c:pt>
                <c:pt idx="2160">
                  <c:v>-0.85755413147635629</c:v>
                </c:pt>
                <c:pt idx="2161">
                  <c:v>-1.1504588329622418</c:v>
                </c:pt>
                <c:pt idx="2162">
                  <c:v>-0.96206487802081975</c:v>
                </c:pt>
                <c:pt idx="2163">
                  <c:v>-0.97177828040037628</c:v>
                </c:pt>
                <c:pt idx="2164">
                  <c:v>-1.0404040645424995</c:v>
                </c:pt>
                <c:pt idx="2165">
                  <c:v>-1.1431374995364585</c:v>
                </c:pt>
                <c:pt idx="2166">
                  <c:v>-1.2249788580620862</c:v>
                </c:pt>
                <c:pt idx="2167">
                  <c:v>-1.365183203428342</c:v>
                </c:pt>
                <c:pt idx="2168">
                  <c:v>-1.4900871761125096</c:v>
                </c:pt>
                <c:pt idx="2169">
                  <c:v>-1.4481811616599967</c:v>
                </c:pt>
                <c:pt idx="2170">
                  <c:v>-1.5470200755178576</c:v>
                </c:pt>
                <c:pt idx="2171">
                  <c:v>-1.6261800912040685</c:v>
                </c:pt>
                <c:pt idx="2172">
                  <c:v>-1.5218502748191416</c:v>
                </c:pt>
                <c:pt idx="2173">
                  <c:v>-1.5867665523769727</c:v>
                </c:pt>
                <c:pt idx="2174">
                  <c:v>-1.7399307820529115</c:v>
                </c:pt>
                <c:pt idx="2175">
                  <c:v>-1.6849836805203664</c:v>
                </c:pt>
                <c:pt idx="2176">
                  <c:v>-1.6718225054136817</c:v>
                </c:pt>
                <c:pt idx="2177">
                  <c:v>-1.7948890587322002</c:v>
                </c:pt>
                <c:pt idx="2178">
                  <c:v>-1.6751691872980889</c:v>
                </c:pt>
                <c:pt idx="2179">
                  <c:v>-1.5072835347351623</c:v>
                </c:pt>
                <c:pt idx="2180">
                  <c:v>-1.4614591784054825</c:v>
                </c:pt>
                <c:pt idx="2181">
                  <c:v>-1.4383582907381953</c:v>
                </c:pt>
                <c:pt idx="2182">
                  <c:v>-1.2972147396106224</c:v>
                </c:pt>
                <c:pt idx="2183">
                  <c:v>-1.21789739212676</c:v>
                </c:pt>
                <c:pt idx="2184">
                  <c:v>-1.0944047546788671</c:v>
                </c:pt>
                <c:pt idx="2185">
                  <c:v>-1.1735317089850352</c:v>
                </c:pt>
                <c:pt idx="2186">
                  <c:v>-1.140380475497178</c:v>
                </c:pt>
                <c:pt idx="2187">
                  <c:v>-1.0993923915532431</c:v>
                </c:pt>
                <c:pt idx="2188">
                  <c:v>-0.93960962317291863</c:v>
                </c:pt>
                <c:pt idx="2189">
                  <c:v>-0.92139330852461143</c:v>
                </c:pt>
                <c:pt idx="2190">
                  <c:v>-0.94445933864096498</c:v>
                </c:pt>
                <c:pt idx="2191">
                  <c:v>-0.95418067864241563</c:v>
                </c:pt>
                <c:pt idx="2192">
                  <c:v>-0.73246886969251845</c:v>
                </c:pt>
                <c:pt idx="2193">
                  <c:v>-0.70126839009755493</c:v>
                </c:pt>
                <c:pt idx="2194">
                  <c:v>-0.43984793082583329</c:v>
                </c:pt>
                <c:pt idx="2195">
                  <c:v>-0.42131462168649841</c:v>
                </c:pt>
                <c:pt idx="2196">
                  <c:v>-0.49683093825049202</c:v>
                </c:pt>
                <c:pt idx="2197">
                  <c:v>-0.22745664184417702</c:v>
                </c:pt>
                <c:pt idx="2198">
                  <c:v>-0.14800255472893842</c:v>
                </c:pt>
                <c:pt idx="2199">
                  <c:v>-0.17444174900564197</c:v>
                </c:pt>
                <c:pt idx="2200">
                  <c:v>-5.3217272560193138E-2</c:v>
                </c:pt>
                <c:pt idx="2201">
                  <c:v>0.2000596879771441</c:v>
                </c:pt>
                <c:pt idx="2202">
                  <c:v>0.25442724695795654</c:v>
                </c:pt>
                <c:pt idx="2203">
                  <c:v>0.265036505929578</c:v>
                </c:pt>
                <c:pt idx="2204">
                  <c:v>3.8364989561300467E-2</c:v>
                </c:pt>
                <c:pt idx="2205">
                  <c:v>-0.12934300320213016</c:v>
                </c:pt>
                <c:pt idx="2206">
                  <c:v>-1.7449042758775457E-2</c:v>
                </c:pt>
                <c:pt idx="2207">
                  <c:v>0.18907883600694808</c:v>
                </c:pt>
                <c:pt idx="2208">
                  <c:v>0.94506535664383806</c:v>
                </c:pt>
                <c:pt idx="2209">
                  <c:v>0.94658747244536756</c:v>
                </c:pt>
                <c:pt idx="2210">
                  <c:v>1.3071944104243138</c:v>
                </c:pt>
                <c:pt idx="2211">
                  <c:v>1.0575076629046156</c:v>
                </c:pt>
                <c:pt idx="2212">
                  <c:v>0.88044644214615098</c:v>
                </c:pt>
                <c:pt idx="2213">
                  <c:v>0.71580288061891006</c:v>
                </c:pt>
                <c:pt idx="2214">
                  <c:v>0.65667510762518977</c:v>
                </c:pt>
                <c:pt idx="2215">
                  <c:v>0.52807511522527995</c:v>
                </c:pt>
                <c:pt idx="2216">
                  <c:v>0.36471646896891419</c:v>
                </c:pt>
                <c:pt idx="2217">
                  <c:v>0.5789504664908881</c:v>
                </c:pt>
                <c:pt idx="2218">
                  <c:v>0.50170077688051551</c:v>
                </c:pt>
                <c:pt idx="2219">
                  <c:v>0.41275494177226413</c:v>
                </c:pt>
                <c:pt idx="2220">
                  <c:v>0.2946870624087784</c:v>
                </c:pt>
                <c:pt idx="2221">
                  <c:v>5.3850918303659165E-2</c:v>
                </c:pt>
                <c:pt idx="2222">
                  <c:v>0.10930196942366263</c:v>
                </c:pt>
                <c:pt idx="2223">
                  <c:v>5.1623281976034066E-2</c:v>
                </c:pt>
                <c:pt idx="2224">
                  <c:v>-7.7348464967612413E-2</c:v>
                </c:pt>
                <c:pt idx="2225">
                  <c:v>-0.12560325747065229</c:v>
                </c:pt>
                <c:pt idx="2226">
                  <c:v>-0.23871485409521181</c:v>
                </c:pt>
                <c:pt idx="2227">
                  <c:v>-0.48853940091623138</c:v>
                </c:pt>
                <c:pt idx="2228">
                  <c:v>-0.62610039520988192</c:v>
                </c:pt>
                <c:pt idx="2229">
                  <c:v>-0.77840593167576855</c:v>
                </c:pt>
                <c:pt idx="2230">
                  <c:v>-0.96394866227874887</c:v>
                </c:pt>
                <c:pt idx="2231">
                  <c:v>-1.0772097328768091</c:v>
                </c:pt>
                <c:pt idx="2232">
                  <c:v>-0.96947198929774381</c:v>
                </c:pt>
                <c:pt idx="2233">
                  <c:v>-0.91904076368024323</c:v>
                </c:pt>
                <c:pt idx="2234">
                  <c:v>-0.94304886777039043</c:v>
                </c:pt>
                <c:pt idx="2235">
                  <c:v>-0.85193994654101735</c:v>
                </c:pt>
                <c:pt idx="2236">
                  <c:v>-0.7857516606063899</c:v>
                </c:pt>
                <c:pt idx="2237">
                  <c:v>-0.6780328177280136</c:v>
                </c:pt>
                <c:pt idx="2238">
                  <c:v>-0.63659939812499533</c:v>
                </c:pt>
                <c:pt idx="2239">
                  <c:v>-0.76263345957623185</c:v>
                </c:pt>
                <c:pt idx="2240">
                  <c:v>-0.82946231763903766</c:v>
                </c:pt>
                <c:pt idx="2241">
                  <c:v>-0.84103268293321642</c:v>
                </c:pt>
                <c:pt idx="2242">
                  <c:v>-0.73949412357527855</c:v>
                </c:pt>
                <c:pt idx="2243">
                  <c:v>-0.88465466625665445</c:v>
                </c:pt>
                <c:pt idx="2244">
                  <c:v>-0.98073282325011146</c:v>
                </c:pt>
                <c:pt idx="2245">
                  <c:v>-0.99143794935612339</c:v>
                </c:pt>
                <c:pt idx="2246">
                  <c:v>-0.98298851495659001</c:v>
                </c:pt>
                <c:pt idx="2247">
                  <c:v>-0.96634692151266621</c:v>
                </c:pt>
                <c:pt idx="2248">
                  <c:v>-0.83502253371567625</c:v>
                </c:pt>
                <c:pt idx="2249">
                  <c:v>-0.85448001173690225</c:v>
                </c:pt>
                <c:pt idx="2250">
                  <c:v>-0.6259644161383825</c:v>
                </c:pt>
                <c:pt idx="2251">
                  <c:v>-0.52088656773507225</c:v>
                </c:pt>
                <c:pt idx="2252">
                  <c:v>-0.37055459348179098</c:v>
                </c:pt>
                <c:pt idx="2253">
                  <c:v>-0.27843619264255448</c:v>
                </c:pt>
                <c:pt idx="2254">
                  <c:v>-0.4618852553906414</c:v>
                </c:pt>
                <c:pt idx="2255">
                  <c:v>-0.35679413207695199</c:v>
                </c:pt>
                <c:pt idx="2256">
                  <c:v>-9.2791415795629856E-2</c:v>
                </c:pt>
                <c:pt idx="2257">
                  <c:v>-4.3125913367190877E-3</c:v>
                </c:pt>
                <c:pt idx="2258">
                  <c:v>-4.286786006960118E-2</c:v>
                </c:pt>
                <c:pt idx="2259">
                  <c:v>1.2552835340354229E-4</c:v>
                </c:pt>
                <c:pt idx="2260">
                  <c:v>-7.2812112903472198E-2</c:v>
                </c:pt>
                <c:pt idx="2261">
                  <c:v>2.1627256164655079E-3</c:v>
                </c:pt>
                <c:pt idx="2262">
                  <c:v>-0.17762169496702657</c:v>
                </c:pt>
                <c:pt idx="2263">
                  <c:v>-0.16338697845927633</c:v>
                </c:pt>
                <c:pt idx="2264">
                  <c:v>-0.32335546720412811</c:v>
                </c:pt>
                <c:pt idx="2265">
                  <c:v>-0.50710429847224803</c:v>
                </c:pt>
                <c:pt idx="2266">
                  <c:v>-0.71487261238292998</c:v>
                </c:pt>
                <c:pt idx="2267">
                  <c:v>-0.82160482524867473</c:v>
                </c:pt>
                <c:pt idx="2268">
                  <c:v>-0.76781448405619857</c:v>
                </c:pt>
                <c:pt idx="2269">
                  <c:v>-0.79465063379056933</c:v>
                </c:pt>
                <c:pt idx="2270">
                  <c:v>-0.86517252097769926</c:v>
                </c:pt>
                <c:pt idx="2271">
                  <c:v>-0.90731838076093041</c:v>
                </c:pt>
                <c:pt idx="2272">
                  <c:v>-1.1648713203992029</c:v>
                </c:pt>
                <c:pt idx="2273">
                  <c:v>-1.2516201335615447</c:v>
                </c:pt>
                <c:pt idx="2274">
                  <c:v>-1.2071625477014456</c:v>
                </c:pt>
                <c:pt idx="2275">
                  <c:v>-1.1428173227474028</c:v>
                </c:pt>
                <c:pt idx="2276">
                  <c:v>-1.106310034263025</c:v>
                </c:pt>
                <c:pt idx="2277">
                  <c:v>-1.1341604867913149</c:v>
                </c:pt>
                <c:pt idx="2278">
                  <c:v>-1.1241827769279102</c:v>
                </c:pt>
                <c:pt idx="2279">
                  <c:v>-1.0164874050344115</c:v>
                </c:pt>
                <c:pt idx="2280">
                  <c:v>-0.85365760409804381</c:v>
                </c:pt>
                <c:pt idx="2281">
                  <c:v>-0.84737115133969687</c:v>
                </c:pt>
                <c:pt idx="2282">
                  <c:v>-0.88821685582775189</c:v>
                </c:pt>
                <c:pt idx="2283">
                  <c:v>-0.90852701503169619</c:v>
                </c:pt>
                <c:pt idx="2284">
                  <c:v>-0.99128685184316712</c:v>
                </c:pt>
                <c:pt idx="2285">
                  <c:v>-0.86744992364890106</c:v>
                </c:pt>
                <c:pt idx="2286">
                  <c:v>-0.87478476819432149</c:v>
                </c:pt>
                <c:pt idx="2287">
                  <c:v>-0.79662058889123144</c:v>
                </c:pt>
                <c:pt idx="2288">
                  <c:v>-1.0375025321039499</c:v>
                </c:pt>
                <c:pt idx="2289">
                  <c:v>-1.2232250667510356</c:v>
                </c:pt>
                <c:pt idx="2290">
                  <c:v>-1.3004210234725406</c:v>
                </c:pt>
                <c:pt idx="2291">
                  <c:v>-1.3139858947824639</c:v>
                </c:pt>
                <c:pt idx="2292">
                  <c:v>-1.5026110477701182</c:v>
                </c:pt>
                <c:pt idx="2293">
                  <c:v>-1.6317315894119466</c:v>
                </c:pt>
                <c:pt idx="2294">
                  <c:v>-1.84567852314373</c:v>
                </c:pt>
                <c:pt idx="2295">
                  <c:v>-1.8896321465150427</c:v>
                </c:pt>
                <c:pt idx="2296">
                  <c:v>-2.0073918495237115</c:v>
                </c:pt>
                <c:pt idx="2297">
                  <c:v>-1.9403021978318153</c:v>
                </c:pt>
                <c:pt idx="2298">
                  <c:v>-1.9840083284150491</c:v>
                </c:pt>
                <c:pt idx="2299">
                  <c:v>-1.999311526712694</c:v>
                </c:pt>
                <c:pt idx="2300">
                  <c:v>-2.03476289773567</c:v>
                </c:pt>
                <c:pt idx="2301">
                  <c:v>-1.9896737422895905</c:v>
                </c:pt>
                <c:pt idx="2302">
                  <c:v>-1.8668798691135575</c:v>
                </c:pt>
                <c:pt idx="2303">
                  <c:v>-1.8380008388218825</c:v>
                </c:pt>
                <c:pt idx="2304">
                  <c:v>-1.7176286863952963</c:v>
                </c:pt>
                <c:pt idx="2305">
                  <c:v>-1.752008371886248</c:v>
                </c:pt>
                <c:pt idx="2306">
                  <c:v>-1.7255684220996115</c:v>
                </c:pt>
                <c:pt idx="2307">
                  <c:v>-1.7828802944847726</c:v>
                </c:pt>
                <c:pt idx="2308">
                  <c:v>-1.7072171839970727</c:v>
                </c:pt>
                <c:pt idx="2309">
                  <c:v>-1.7227578371717156</c:v>
                </c:pt>
                <c:pt idx="2310">
                  <c:v>-1.6933042046726245</c:v>
                </c:pt>
                <c:pt idx="2311">
                  <c:v>-1.4633086823042241</c:v>
                </c:pt>
                <c:pt idx="2312">
                  <c:v>-1.5882363611910666</c:v>
                </c:pt>
                <c:pt idx="2313">
                  <c:v>-1.6427074373331891</c:v>
                </c:pt>
                <c:pt idx="2314">
                  <c:v>-1.8362954335747361</c:v>
                </c:pt>
                <c:pt idx="2315">
                  <c:v>-1.9322914028526577</c:v>
                </c:pt>
                <c:pt idx="2316">
                  <c:v>-1.9014672410260323</c:v>
                </c:pt>
                <c:pt idx="2317">
                  <c:v>-1.7990300467708296</c:v>
                </c:pt>
                <c:pt idx="2318">
                  <c:v>-1.7369449716890237</c:v>
                </c:pt>
                <c:pt idx="2319">
                  <c:v>-1.8072810043586438</c:v>
                </c:pt>
                <c:pt idx="2320">
                  <c:v>-1.7848787555838799</c:v>
                </c:pt>
                <c:pt idx="2321">
                  <c:v>-1.801195662565156</c:v>
                </c:pt>
                <c:pt idx="2322">
                  <c:v>-1.7553612588229741</c:v>
                </c:pt>
                <c:pt idx="2323">
                  <c:v>-1.7660661775550988</c:v>
                </c:pt>
                <c:pt idx="2324">
                  <c:v>-1.7265287296417999</c:v>
                </c:pt>
                <c:pt idx="2325">
                  <c:v>-1.6375588402705834</c:v>
                </c:pt>
                <c:pt idx="2326">
                  <c:v>-1.56449553007727</c:v>
                </c:pt>
                <c:pt idx="2327">
                  <c:v>-1.4355187528507884</c:v>
                </c:pt>
                <c:pt idx="2328">
                  <c:v>-1.4420461210631828</c:v>
                </c:pt>
                <c:pt idx="2329">
                  <c:v>-1.652599287407869</c:v>
                </c:pt>
                <c:pt idx="2330">
                  <c:v>-1.6138074432485821</c:v>
                </c:pt>
                <c:pt idx="2331">
                  <c:v>-1.6822077139632128</c:v>
                </c:pt>
                <c:pt idx="2332">
                  <c:v>-1.6330435393000042</c:v>
                </c:pt>
                <c:pt idx="2333">
                  <c:v>-1.5223718894384279</c:v>
                </c:pt>
                <c:pt idx="2334">
                  <c:v>-1.500022265894994</c:v>
                </c:pt>
                <c:pt idx="2335">
                  <c:v>-1.5237245952739134</c:v>
                </c:pt>
                <c:pt idx="2336">
                  <c:v>-1.5682105340643759</c:v>
                </c:pt>
                <c:pt idx="2337">
                  <c:v>-1.7894909670328121</c:v>
                </c:pt>
                <c:pt idx="2338">
                  <c:v>-1.7714871828452889</c:v>
                </c:pt>
                <c:pt idx="2339">
                  <c:v>-1.7765384613678814</c:v>
                </c:pt>
                <c:pt idx="2340">
                  <c:v>-1.8051154513870276</c:v>
                </c:pt>
                <c:pt idx="2341">
                  <c:v>-1.8730441507108506</c:v>
                </c:pt>
                <c:pt idx="2342">
                  <c:v>-1.8785267344379604</c:v>
                </c:pt>
                <c:pt idx="2343">
                  <c:v>-1.8615714121433244</c:v>
                </c:pt>
                <c:pt idx="2344">
                  <c:v>-1.8300745009601211</c:v>
                </c:pt>
                <c:pt idx="2345">
                  <c:v>-1.7530868147205037</c:v>
                </c:pt>
                <c:pt idx="2346">
                  <c:v>-1.7475221466984818</c:v>
                </c:pt>
                <c:pt idx="2347">
                  <c:v>-1.7501145102527016</c:v>
                </c:pt>
                <c:pt idx="2348">
                  <c:v>-1.6208043461668384</c:v>
                </c:pt>
                <c:pt idx="2349">
                  <c:v>-1.6975716981607001</c:v>
                </c:pt>
                <c:pt idx="2350">
                  <c:v>-1.7742148164059852</c:v>
                </c:pt>
                <c:pt idx="2351">
                  <c:v>-1.8103460382985674</c:v>
                </c:pt>
                <c:pt idx="2352">
                  <c:v>-1.7640582326067107</c:v>
                </c:pt>
                <c:pt idx="2353">
                  <c:v>-1.823692769475026</c:v>
                </c:pt>
                <c:pt idx="2354">
                  <c:v>-1.9435749818482386</c:v>
                </c:pt>
                <c:pt idx="2355">
                  <c:v>-1.9536905706327912</c:v>
                </c:pt>
                <c:pt idx="2356">
                  <c:v>-2.0112772047412837</c:v>
                </c:pt>
                <c:pt idx="2357">
                  <c:v>-2.0033603741163093</c:v>
                </c:pt>
                <c:pt idx="2358">
                  <c:v>-1.925393232548559</c:v>
                </c:pt>
                <c:pt idx="2359">
                  <c:v>-1.9933596422318762</c:v>
                </c:pt>
                <c:pt idx="2360">
                  <c:v>-1.9847490528712251</c:v>
                </c:pt>
                <c:pt idx="2361">
                  <c:v>-2.0241618778882269</c:v>
                </c:pt>
                <c:pt idx="2362">
                  <c:v>-2.1002620628647111</c:v>
                </c:pt>
                <c:pt idx="2363">
                  <c:v>-1.8351560050705309</c:v>
                </c:pt>
                <c:pt idx="2364">
                  <c:v>-1.3370576236330964</c:v>
                </c:pt>
                <c:pt idx="2365">
                  <c:v>-1.3150324304574075</c:v>
                </c:pt>
                <c:pt idx="2366">
                  <c:v>-1.4688029835065182</c:v>
                </c:pt>
                <c:pt idx="2367">
                  <c:v>-1.4039437169105002</c:v>
                </c:pt>
                <c:pt idx="2368">
                  <c:v>-1.2888139107118304</c:v>
                </c:pt>
                <c:pt idx="2369">
                  <c:v>-1.1063412492313738</c:v>
                </c:pt>
                <c:pt idx="2370">
                  <c:v>-0.85744717484134236</c:v>
                </c:pt>
                <c:pt idx="2371">
                  <c:v>-1.0859563723334318</c:v>
                </c:pt>
                <c:pt idx="2372">
                  <c:v>-1.1708038797065925</c:v>
                </c:pt>
                <c:pt idx="2373">
                  <c:v>-1.4624024094752741</c:v>
                </c:pt>
                <c:pt idx="2374">
                  <c:v>-1.7471883978163494</c:v>
                </c:pt>
                <c:pt idx="2375">
                  <c:v>-1.7605555030786622</c:v>
                </c:pt>
                <c:pt idx="2376">
                  <c:v>-1.8701512812791372</c:v>
                </c:pt>
                <c:pt idx="2377">
                  <c:v>-1.9881397150494746</c:v>
                </c:pt>
                <c:pt idx="2378">
                  <c:v>-1.9215658036120353</c:v>
                </c:pt>
                <c:pt idx="2379">
                  <c:v>-2.0247552467267833</c:v>
                </c:pt>
                <c:pt idx="2380">
                  <c:v>-1.9885706123690834</c:v>
                </c:pt>
                <c:pt idx="2381">
                  <c:v>-1.9881185114443769</c:v>
                </c:pt>
                <c:pt idx="2382">
                  <c:v>-1.9639401305144764</c:v>
                </c:pt>
                <c:pt idx="2383">
                  <c:v>-1.9459708753942542</c:v>
                </c:pt>
                <c:pt idx="2384">
                  <c:v>-1.9832069436959581</c:v>
                </c:pt>
                <c:pt idx="2385">
                  <c:v>-2.0330258477900953</c:v>
                </c:pt>
                <c:pt idx="2386">
                  <c:v>-2.096249036983663</c:v>
                </c:pt>
                <c:pt idx="2387">
                  <c:v>-2.0124142757779788</c:v>
                </c:pt>
                <c:pt idx="2388">
                  <c:v>-1.9801572248801687</c:v>
                </c:pt>
                <c:pt idx="2389">
                  <c:v>-2.1291921616581844</c:v>
                </c:pt>
                <c:pt idx="2390">
                  <c:v>-1.7877101248287002</c:v>
                </c:pt>
                <c:pt idx="2391">
                  <c:v>-1.9324776410856668</c:v>
                </c:pt>
                <c:pt idx="2392">
                  <c:v>-2.0651280852318123</c:v>
                </c:pt>
                <c:pt idx="2393">
                  <c:v>-2.1278906833790221</c:v>
                </c:pt>
                <c:pt idx="2394">
                  <c:v>-2.2503764592468438</c:v>
                </c:pt>
                <c:pt idx="2395">
                  <c:v>-2.1555444956038117</c:v>
                </c:pt>
                <c:pt idx="2396">
                  <c:v>-2.1461508103658362</c:v>
                </c:pt>
                <c:pt idx="2397">
                  <c:v>-2.0414748386904171</c:v>
                </c:pt>
                <c:pt idx="2398">
                  <c:v>-1.9071773030943429</c:v>
                </c:pt>
                <c:pt idx="2399">
                  <c:v>-1.7739879222136725</c:v>
                </c:pt>
                <c:pt idx="2400">
                  <c:v>-1.9411814973188279</c:v>
                </c:pt>
                <c:pt idx="2401">
                  <c:v>-2.018345890006072</c:v>
                </c:pt>
                <c:pt idx="2402">
                  <c:v>-2.0049997132540369</c:v>
                </c:pt>
                <c:pt idx="2403">
                  <c:v>-1.9602806083273174</c:v>
                </c:pt>
                <c:pt idx="2404">
                  <c:v>-2.0829804007104844</c:v>
                </c:pt>
                <c:pt idx="2405">
                  <c:v>-2.0098518907217526</c:v>
                </c:pt>
                <c:pt idx="2406">
                  <c:v>-2.0588493271144546</c:v>
                </c:pt>
                <c:pt idx="2407">
                  <c:v>-2.0660882012304245</c:v>
                </c:pt>
                <c:pt idx="2408">
                  <c:v>-2.0643742800315557</c:v>
                </c:pt>
                <c:pt idx="2409">
                  <c:v>-2.0979320402192574</c:v>
                </c:pt>
                <c:pt idx="2410">
                  <c:v>-2.1665421448636013</c:v>
                </c:pt>
                <c:pt idx="2411">
                  <c:v>-2.2998964240512998</c:v>
                </c:pt>
                <c:pt idx="2412">
                  <c:v>-2.2752859531866685</c:v>
                </c:pt>
                <c:pt idx="2413">
                  <c:v>-2.3570738843074759</c:v>
                </c:pt>
                <c:pt idx="2414">
                  <c:v>-2.4838558832547095</c:v>
                </c:pt>
                <c:pt idx="2415">
                  <c:v>-2.4942127458697683</c:v>
                </c:pt>
                <c:pt idx="2416">
                  <c:v>-2.5408294316709572</c:v>
                </c:pt>
                <c:pt idx="2417">
                  <c:v>-2.6533910948984709</c:v>
                </c:pt>
                <c:pt idx="2418">
                  <c:v>-2.549608114336789</c:v>
                </c:pt>
                <c:pt idx="2419">
                  <c:v>-2.4574278315681473</c:v>
                </c:pt>
                <c:pt idx="2420">
                  <c:v>-2.4485266406114095</c:v>
                </c:pt>
                <c:pt idx="2421">
                  <c:v>-2.3775559488154965</c:v>
                </c:pt>
                <c:pt idx="2422">
                  <c:v>-2.5136167456295846</c:v>
                </c:pt>
                <c:pt idx="2423">
                  <c:v>-2.5890978625925021</c:v>
                </c:pt>
                <c:pt idx="2424">
                  <c:v>-2.5920728687996299</c:v>
                </c:pt>
                <c:pt idx="2425">
                  <c:v>-2.5905815216895483</c:v>
                </c:pt>
                <c:pt idx="2426">
                  <c:v>-2.6501194402052191</c:v>
                </c:pt>
                <c:pt idx="2427">
                  <c:v>-2.6588479305080006</c:v>
                </c:pt>
                <c:pt idx="2428">
                  <c:v>-2.7652638388608146</c:v>
                </c:pt>
                <c:pt idx="2429">
                  <c:v>-2.6794233683658479</c:v>
                </c:pt>
                <c:pt idx="2430">
                  <c:v>-2.7085070777817952</c:v>
                </c:pt>
                <c:pt idx="2431">
                  <c:v>-2.6883049059137578</c:v>
                </c:pt>
                <c:pt idx="2432">
                  <c:v>-2.7513347202721135</c:v>
                </c:pt>
                <c:pt idx="2433">
                  <c:v>-2.7347443970676593</c:v>
                </c:pt>
                <c:pt idx="2434">
                  <c:v>-2.8078598337716709</c:v>
                </c:pt>
                <c:pt idx="2435">
                  <c:v>-2.7692851312507027</c:v>
                </c:pt>
                <c:pt idx="2436">
                  <c:v>-2.8249856967803826</c:v>
                </c:pt>
                <c:pt idx="2437">
                  <c:v>-2.8736567783432929</c:v>
                </c:pt>
                <c:pt idx="2438">
                  <c:v>-2.9811228604503901</c:v>
                </c:pt>
                <c:pt idx="2439">
                  <c:v>-3.0492809758169437</c:v>
                </c:pt>
                <c:pt idx="2440">
                  <c:v>-3.1291805668143495</c:v>
                </c:pt>
                <c:pt idx="2441">
                  <c:v>-3.1074662382463876</c:v>
                </c:pt>
                <c:pt idx="2442">
                  <c:v>-3.1095632499615338</c:v>
                </c:pt>
                <c:pt idx="2443">
                  <c:v>-2.8794567746915045</c:v>
                </c:pt>
                <c:pt idx="2444">
                  <c:v>-2.9566512528301181</c:v>
                </c:pt>
                <c:pt idx="2445">
                  <c:v>-2.9977502395284117</c:v>
                </c:pt>
                <c:pt idx="2446">
                  <c:v>-2.913714321293349</c:v>
                </c:pt>
                <c:pt idx="2447">
                  <c:v>-2.9873633392665546</c:v>
                </c:pt>
                <c:pt idx="2448">
                  <c:v>-3.0921883942350057</c:v>
                </c:pt>
                <c:pt idx="2449">
                  <c:v>-3.1072005641082208</c:v>
                </c:pt>
                <c:pt idx="2450">
                  <c:v>-3.1024973407127465</c:v>
                </c:pt>
                <c:pt idx="2451">
                  <c:v>-3.0908513788741288</c:v>
                </c:pt>
                <c:pt idx="2452">
                  <c:v>-3.0834222335710284</c:v>
                </c:pt>
                <c:pt idx="2453">
                  <c:v>-3.1400925711176155</c:v>
                </c:pt>
                <c:pt idx="2454">
                  <c:v>-3.2146744770340874</c:v>
                </c:pt>
                <c:pt idx="2455">
                  <c:v>-3.145756266798482</c:v>
                </c:pt>
                <c:pt idx="2456">
                  <c:v>-3.0930277961277741</c:v>
                </c:pt>
                <c:pt idx="2457">
                  <c:v>-3.0429217438870491</c:v>
                </c:pt>
                <c:pt idx="2458">
                  <c:v>-3.1918371533310745</c:v>
                </c:pt>
                <c:pt idx="2459">
                  <c:v>-3.4795552068217428</c:v>
                </c:pt>
                <c:pt idx="2460">
                  <c:v>-3.589149441714937</c:v>
                </c:pt>
                <c:pt idx="2461">
                  <c:v>-3.5658267794320211</c:v>
                </c:pt>
                <c:pt idx="2462">
                  <c:v>-3.4882144591435496</c:v>
                </c:pt>
                <c:pt idx="2463">
                  <c:v>-3.4133877185431145</c:v>
                </c:pt>
                <c:pt idx="2464">
                  <c:v>-3.3993524429723361</c:v>
                </c:pt>
                <c:pt idx="2465">
                  <c:v>-3.3423766591924133</c:v>
                </c:pt>
                <c:pt idx="2466">
                  <c:v>-3.4076025349034293</c:v>
                </c:pt>
                <c:pt idx="2467">
                  <c:v>-3.4648764242877363</c:v>
                </c:pt>
                <c:pt idx="2468">
                  <c:v>-3.582624537099619</c:v>
                </c:pt>
                <c:pt idx="2469">
                  <c:v>-3.5860983603622278</c:v>
                </c:pt>
                <c:pt idx="2470">
                  <c:v>-3.59357445649374</c:v>
                </c:pt>
                <c:pt idx="2471">
                  <c:v>-3.5812198659474035</c:v>
                </c:pt>
                <c:pt idx="2472">
                  <c:v>-3.5812152048922079</c:v>
                </c:pt>
                <c:pt idx="2473">
                  <c:v>-3.6166152798941757</c:v>
                </c:pt>
                <c:pt idx="2474">
                  <c:v>-3.6623853745494777</c:v>
                </c:pt>
                <c:pt idx="2475">
                  <c:v>-3.5994971764617176</c:v>
                </c:pt>
                <c:pt idx="2476">
                  <c:v>-3.7106843877968356</c:v>
                </c:pt>
                <c:pt idx="2477">
                  <c:v>-3.7289490992492338</c:v>
                </c:pt>
                <c:pt idx="2478">
                  <c:v>-3.7526471092761948</c:v>
                </c:pt>
                <c:pt idx="2479">
                  <c:v>-3.8107252033218582</c:v>
                </c:pt>
                <c:pt idx="2480">
                  <c:v>-3.7055575407164238</c:v>
                </c:pt>
                <c:pt idx="2481">
                  <c:v>-3.664039466587703</c:v>
                </c:pt>
                <c:pt idx="2482">
                  <c:v>-3.6666432505684297</c:v>
                </c:pt>
                <c:pt idx="2483">
                  <c:v>-3.5666383712518592</c:v>
                </c:pt>
                <c:pt idx="2484">
                  <c:v>-3.614890859197962</c:v>
                </c:pt>
                <c:pt idx="2485">
                  <c:v>-3.6231832297088902</c:v>
                </c:pt>
                <c:pt idx="2486">
                  <c:v>-3.5940599704510117</c:v>
                </c:pt>
                <c:pt idx="2487">
                  <c:v>-3.6512442588422371</c:v>
                </c:pt>
                <c:pt idx="2488">
                  <c:v>-3.3834920439154512</c:v>
                </c:pt>
                <c:pt idx="2489">
                  <c:v>-3.5339392183944933</c:v>
                </c:pt>
                <c:pt idx="2490">
                  <c:v>-3.4886076852845926</c:v>
                </c:pt>
                <c:pt idx="2491">
                  <c:v>-3.5543217808480074</c:v>
                </c:pt>
                <c:pt idx="2492">
                  <c:v>-3.6026055493405393</c:v>
                </c:pt>
                <c:pt idx="2493">
                  <c:v>-3.5833722172217279</c:v>
                </c:pt>
                <c:pt idx="2494">
                  <c:v>-3.5403167809798362</c:v>
                </c:pt>
                <c:pt idx="2495">
                  <c:v>-3.5576824654261507</c:v>
                </c:pt>
                <c:pt idx="2496">
                  <c:v>-3.4572602294564985</c:v>
                </c:pt>
                <c:pt idx="2497">
                  <c:v>-3.3289634090741766</c:v>
                </c:pt>
                <c:pt idx="2498">
                  <c:v>-3.0672059463953598</c:v>
                </c:pt>
                <c:pt idx="2499">
                  <c:v>-3.0499323435517676</c:v>
                </c:pt>
                <c:pt idx="2500">
                  <c:v>-3.1683395399464778</c:v>
                </c:pt>
                <c:pt idx="2501">
                  <c:v>-3.0961907142390359</c:v>
                </c:pt>
                <c:pt idx="2502">
                  <c:v>-2.983207363931875</c:v>
                </c:pt>
                <c:pt idx="2503">
                  <c:v>-2.864354800828361</c:v>
                </c:pt>
                <c:pt idx="2504">
                  <c:v>-2.8239284016376689</c:v>
                </c:pt>
                <c:pt idx="2505">
                  <c:v>-3.0119218591056391</c:v>
                </c:pt>
                <c:pt idx="2506">
                  <c:v>-2.9909821218202515</c:v>
                </c:pt>
                <c:pt idx="2507">
                  <c:v>-3.0890270407410694</c:v>
                </c:pt>
                <c:pt idx="2508">
                  <c:v>-3.1616104141731665</c:v>
                </c:pt>
                <c:pt idx="2509">
                  <c:v>-3.0646917450415265</c:v>
                </c:pt>
                <c:pt idx="2510">
                  <c:v>-3.1848401042776322</c:v>
                </c:pt>
                <c:pt idx="2511">
                  <c:v>-3.2227959072864354</c:v>
                </c:pt>
                <c:pt idx="2512">
                  <c:v>-3.1895772719194344</c:v>
                </c:pt>
                <c:pt idx="2513">
                  <c:v>-3.1797445720137811</c:v>
                </c:pt>
                <c:pt idx="2514">
                  <c:v>-3.2770592745129004</c:v>
                </c:pt>
                <c:pt idx="2515">
                  <c:v>-3.2139675414515163</c:v>
                </c:pt>
                <c:pt idx="2516">
                  <c:v>-3.296172124937478</c:v>
                </c:pt>
                <c:pt idx="2517">
                  <c:v>-3.3246099572170182</c:v>
                </c:pt>
                <c:pt idx="2518">
                  <c:v>-3.2991690632034487</c:v>
                </c:pt>
                <c:pt idx="2519">
                  <c:v>-3.3108238329478707</c:v>
                </c:pt>
                <c:pt idx="2520">
                  <c:v>-3.2741586597716701</c:v>
                </c:pt>
                <c:pt idx="2521">
                  <c:v>-3.1590246229458172</c:v>
                </c:pt>
                <c:pt idx="2522">
                  <c:v>-3.2561962816301424</c:v>
                </c:pt>
                <c:pt idx="2523">
                  <c:v>-3.1954728784000586</c:v>
                </c:pt>
                <c:pt idx="2524">
                  <c:v>-3.2528770522318791</c:v>
                </c:pt>
                <c:pt idx="2525">
                  <c:v>-3.0979302353876972</c:v>
                </c:pt>
                <c:pt idx="2526">
                  <c:v>-2.6907079645415162</c:v>
                </c:pt>
                <c:pt idx="2527">
                  <c:v>-2.5767209982113162</c:v>
                </c:pt>
                <c:pt idx="2528">
                  <c:v>-2.5879124988498559</c:v>
                </c:pt>
                <c:pt idx="2529">
                  <c:v>-2.5739163190210026</c:v>
                </c:pt>
                <c:pt idx="2530">
                  <c:v>-2.5361198701789212</c:v>
                </c:pt>
                <c:pt idx="2531">
                  <c:v>-2.5936042925894518</c:v>
                </c:pt>
                <c:pt idx="2532">
                  <c:v>-2.7107706864894912</c:v>
                </c:pt>
                <c:pt idx="2533">
                  <c:v>-2.7180733753100919</c:v>
                </c:pt>
                <c:pt idx="2534">
                  <c:v>-2.7060120449141598</c:v>
                </c:pt>
                <c:pt idx="2535">
                  <c:v>-2.6568941462828914</c:v>
                </c:pt>
                <c:pt idx="2536">
                  <c:v>-2.5371676277649544</c:v>
                </c:pt>
                <c:pt idx="2537">
                  <c:v>-2.6463630911630855</c:v>
                </c:pt>
                <c:pt idx="2538">
                  <c:v>-2.3322195271437693</c:v>
                </c:pt>
                <c:pt idx="2539">
                  <c:v>-2.3094446671107209</c:v>
                </c:pt>
                <c:pt idx="2540">
                  <c:v>-2.1983438676584384</c:v>
                </c:pt>
                <c:pt idx="2541">
                  <c:v>-2.1291505609168224</c:v>
                </c:pt>
                <c:pt idx="2542">
                  <c:v>-2.0293413056011382</c:v>
                </c:pt>
                <c:pt idx="2543">
                  <c:v>-2.0600395213775466</c:v>
                </c:pt>
                <c:pt idx="2544">
                  <c:v>-2.170858392993317</c:v>
                </c:pt>
                <c:pt idx="2545">
                  <c:v>-2.0320601202228366</c:v>
                </c:pt>
                <c:pt idx="2546">
                  <c:v>-1.9284123254616159</c:v>
                </c:pt>
                <c:pt idx="2547">
                  <c:v>-2.0488035268965961</c:v>
                </c:pt>
                <c:pt idx="2548">
                  <c:v>-2.041105665850973</c:v>
                </c:pt>
                <c:pt idx="2549">
                  <c:v>-1.7901124715244574</c:v>
                </c:pt>
                <c:pt idx="2550">
                  <c:v>-1.6813514439568833</c:v>
                </c:pt>
                <c:pt idx="2551">
                  <c:v>-1.5461200256220515</c:v>
                </c:pt>
                <c:pt idx="2552">
                  <c:v>-1.0460346166914074</c:v>
                </c:pt>
                <c:pt idx="2553">
                  <c:v>-1.014772997775458</c:v>
                </c:pt>
                <c:pt idx="2554">
                  <c:v>-1.4361916515096971</c:v>
                </c:pt>
                <c:pt idx="2555">
                  <c:v>-1.6280571710133498</c:v>
                </c:pt>
                <c:pt idx="2556">
                  <c:v>-1.9005493524064925</c:v>
                </c:pt>
                <c:pt idx="2557">
                  <c:v>-1.8892501935689616</c:v>
                </c:pt>
                <c:pt idx="2558">
                  <c:v>-1.9636398668489623</c:v>
                </c:pt>
                <c:pt idx="2559">
                  <c:v>-1.9967509824571388</c:v>
                </c:pt>
                <c:pt idx="2560">
                  <c:v>-2.0102467433455202</c:v>
                </c:pt>
                <c:pt idx="2561">
                  <c:v>-2.2440363243969146</c:v>
                </c:pt>
                <c:pt idx="2562">
                  <c:v>-2.3408583836764807</c:v>
                </c:pt>
                <c:pt idx="2563">
                  <c:v>-2.151578496451048</c:v>
                </c:pt>
                <c:pt idx="2564">
                  <c:v>-1.8802560989450912</c:v>
                </c:pt>
                <c:pt idx="2565">
                  <c:v>-1.624483106185167</c:v>
                </c:pt>
                <c:pt idx="2566">
                  <c:v>-1.5931096959345317</c:v>
                </c:pt>
                <c:pt idx="2567">
                  <c:v>-1.3610170466326095</c:v>
                </c:pt>
                <c:pt idx="2568">
                  <c:v>-1.3527431327468464</c:v>
                </c:pt>
                <c:pt idx="2569">
                  <c:v>-1.5930429177174472</c:v>
                </c:pt>
                <c:pt idx="2570">
                  <c:v>-1.7620672723591073</c:v>
                </c:pt>
                <c:pt idx="2571">
                  <c:v>-1.6803845297566411</c:v>
                </c:pt>
                <c:pt idx="2572">
                  <c:v>-1.5841111121392515</c:v>
                </c:pt>
                <c:pt idx="2573">
                  <c:v>-1.525054246033323</c:v>
                </c:pt>
                <c:pt idx="2574">
                  <c:v>-1.4084946049835378</c:v>
                </c:pt>
                <c:pt idx="2575">
                  <c:v>-1.3660990534142787</c:v>
                </c:pt>
                <c:pt idx="2576">
                  <c:v>-1.3556487195657769</c:v>
                </c:pt>
                <c:pt idx="2577">
                  <c:v>-1.3258217492536453</c:v>
                </c:pt>
                <c:pt idx="2578">
                  <c:v>-1.3141124137636955</c:v>
                </c:pt>
                <c:pt idx="2579">
                  <c:v>-1.4304286222928175</c:v>
                </c:pt>
                <c:pt idx="2580">
                  <c:v>-1.4998342681202412</c:v>
                </c:pt>
                <c:pt idx="2581">
                  <c:v>-1.4922383948346949</c:v>
                </c:pt>
                <c:pt idx="2582">
                  <c:v>-1.5757471092062008</c:v>
                </c:pt>
                <c:pt idx="2583">
                  <c:v>-1.5648725214611119</c:v>
                </c:pt>
                <c:pt idx="2584">
                  <c:v>-1.3661091854210921</c:v>
                </c:pt>
                <c:pt idx="2585">
                  <c:v>-1.2045176784999003</c:v>
                </c:pt>
                <c:pt idx="2586">
                  <c:v>-1.2526899531093554</c:v>
                </c:pt>
                <c:pt idx="2587">
                  <c:v>-1.1767962336845768</c:v>
                </c:pt>
                <c:pt idx="2588">
                  <c:v>-1.2633378421646906</c:v>
                </c:pt>
                <c:pt idx="2589">
                  <c:v>-1.259592111970729</c:v>
                </c:pt>
                <c:pt idx="2590">
                  <c:v>-0.86430645427298669</c:v>
                </c:pt>
                <c:pt idx="2591">
                  <c:v>-0.74749225041568967</c:v>
                </c:pt>
                <c:pt idx="2592">
                  <c:v>-0.51024176186281056</c:v>
                </c:pt>
                <c:pt idx="2593">
                  <c:v>-0.40034215432834741</c:v>
                </c:pt>
                <c:pt idx="2594">
                  <c:v>-9.1751755477350955E-2</c:v>
                </c:pt>
                <c:pt idx="2595">
                  <c:v>5.0670282401281928E-2</c:v>
                </c:pt>
                <c:pt idx="2596">
                  <c:v>0.34781081528907842</c:v>
                </c:pt>
                <c:pt idx="2597">
                  <c:v>8.7727705922710494E-2</c:v>
                </c:pt>
                <c:pt idx="2598">
                  <c:v>-4.1819781257411197E-2</c:v>
                </c:pt>
                <c:pt idx="2599">
                  <c:v>-0.10552378823909384</c:v>
                </c:pt>
                <c:pt idx="2600">
                  <c:v>-0.17118417606517131</c:v>
                </c:pt>
                <c:pt idx="2601">
                  <c:v>-0.23675365850877339</c:v>
                </c:pt>
                <c:pt idx="2602">
                  <c:v>-0.21659814937747457</c:v>
                </c:pt>
                <c:pt idx="2603">
                  <c:v>-0.21308466596096165</c:v>
                </c:pt>
                <c:pt idx="2604">
                  <c:v>-0.18357523823077912</c:v>
                </c:pt>
                <c:pt idx="2605">
                  <c:v>-7.1068711789534583E-2</c:v>
                </c:pt>
                <c:pt idx="2606">
                  <c:v>-0.12789737279630281</c:v>
                </c:pt>
                <c:pt idx="2607">
                  <c:v>-7.8199469682297185E-2</c:v>
                </c:pt>
                <c:pt idx="2608">
                  <c:v>-0.10054568283966762</c:v>
                </c:pt>
                <c:pt idx="2609">
                  <c:v>-1.5462820179504705E-2</c:v>
                </c:pt>
                <c:pt idx="2610">
                  <c:v>0.23818157156260364</c:v>
                </c:pt>
                <c:pt idx="2611">
                  <c:v>0.30269220851113871</c:v>
                </c:pt>
                <c:pt idx="2612">
                  <c:v>0.12023667399602234</c:v>
                </c:pt>
                <c:pt idx="2613">
                  <c:v>-0.15943270046320701</c:v>
                </c:pt>
                <c:pt idx="2614">
                  <c:v>-0.29723593943229892</c:v>
                </c:pt>
                <c:pt idx="2615">
                  <c:v>-0.23604772378724034</c:v>
                </c:pt>
                <c:pt idx="2616">
                  <c:v>-0.16343684375771056</c:v>
                </c:pt>
                <c:pt idx="2617">
                  <c:v>-7.5637415114660461E-2</c:v>
                </c:pt>
                <c:pt idx="2618">
                  <c:v>0.56938655398174687</c:v>
                </c:pt>
                <c:pt idx="2619">
                  <c:v>0.58072223269669165</c:v>
                </c:pt>
                <c:pt idx="2620">
                  <c:v>0.43154712747352458</c:v>
                </c:pt>
                <c:pt idx="2621">
                  <c:v>0.4827185919808491</c:v>
                </c:pt>
                <c:pt idx="2622">
                  <c:v>0.21922376306365918</c:v>
                </c:pt>
                <c:pt idx="2623">
                  <c:v>0.11177929945112126</c:v>
                </c:pt>
                <c:pt idx="2624">
                  <c:v>0.28495390555767175</c:v>
                </c:pt>
                <c:pt idx="2625">
                  <c:v>0.23398058960370771</c:v>
                </c:pt>
                <c:pt idx="2626">
                  <c:v>0.17527365977854426</c:v>
                </c:pt>
                <c:pt idx="2627">
                  <c:v>0.32958148742959803</c:v>
                </c:pt>
                <c:pt idx="2628">
                  <c:v>0.4699874650714766</c:v>
                </c:pt>
                <c:pt idx="2629">
                  <c:v>0.70139615341117445</c:v>
                </c:pt>
                <c:pt idx="2630">
                  <c:v>0.58499337699123211</c:v>
                </c:pt>
                <c:pt idx="2631">
                  <c:v>0.33666692883639315</c:v>
                </c:pt>
                <c:pt idx="2632">
                  <c:v>0.38049580234344482</c:v>
                </c:pt>
                <c:pt idx="2633">
                  <c:v>0.2719195793355963</c:v>
                </c:pt>
                <c:pt idx="2634">
                  <c:v>0.10534574343019813</c:v>
                </c:pt>
                <c:pt idx="2635">
                  <c:v>0.2623490210908247</c:v>
                </c:pt>
                <c:pt idx="2636">
                  <c:v>0.30891813537486323</c:v>
                </c:pt>
                <c:pt idx="2637">
                  <c:v>0.43196858726946025</c:v>
                </c:pt>
                <c:pt idx="2638">
                  <c:v>0.28439525619054506</c:v>
                </c:pt>
                <c:pt idx="2639">
                  <c:v>1.6466067110010613E-2</c:v>
                </c:pt>
                <c:pt idx="2640">
                  <c:v>-8.3140027495867894E-2</c:v>
                </c:pt>
                <c:pt idx="2641">
                  <c:v>-0.12562388931704954</c:v>
                </c:pt>
                <c:pt idx="2642">
                  <c:v>-0.15735501846347721</c:v>
                </c:pt>
                <c:pt idx="2643">
                  <c:v>-0.24740073445428321</c:v>
                </c:pt>
                <c:pt idx="2644">
                  <c:v>-0.22384377970429631</c:v>
                </c:pt>
                <c:pt idx="2645">
                  <c:v>-0.25292605634299792</c:v>
                </c:pt>
                <c:pt idx="2646">
                  <c:v>-0.37705123843784594</c:v>
                </c:pt>
                <c:pt idx="2647">
                  <c:v>-0.80548123449422115</c:v>
                </c:pt>
                <c:pt idx="2648">
                  <c:v>-0.77389955810736355</c:v>
                </c:pt>
                <c:pt idx="2649">
                  <c:v>-0.7259992152270941</c:v>
                </c:pt>
                <c:pt idx="2650">
                  <c:v>-0.73399823640735207</c:v>
                </c:pt>
                <c:pt idx="2651">
                  <c:v>-0.83639450198032295</c:v>
                </c:pt>
                <c:pt idx="2652">
                  <c:v>-0.7791432286537584</c:v>
                </c:pt>
                <c:pt idx="2653">
                  <c:v>-0.66753643724917744</c:v>
                </c:pt>
                <c:pt idx="2654">
                  <c:v>-0.54976319430629095</c:v>
                </c:pt>
                <c:pt idx="2655">
                  <c:v>-0.44514274967675066</c:v>
                </c:pt>
                <c:pt idx="2656">
                  <c:v>7.2457783735865477E-2</c:v>
                </c:pt>
                <c:pt idx="2657">
                  <c:v>0.18987663153637879</c:v>
                </c:pt>
                <c:pt idx="2658">
                  <c:v>6.1031299799861882E-3</c:v>
                </c:pt>
                <c:pt idx="2659">
                  <c:v>0.15077849113405611</c:v>
                </c:pt>
                <c:pt idx="2660">
                  <c:v>6.1486102747748378E-2</c:v>
                </c:pt>
                <c:pt idx="2661">
                  <c:v>4.116932453041719E-2</c:v>
                </c:pt>
                <c:pt idx="2662">
                  <c:v>8.552628841167989E-2</c:v>
                </c:pt>
                <c:pt idx="2663">
                  <c:v>0.11760522359928038</c:v>
                </c:pt>
                <c:pt idx="2664">
                  <c:v>-0.12224977775637634</c:v>
                </c:pt>
                <c:pt idx="2665">
                  <c:v>-0.10870994399969305</c:v>
                </c:pt>
                <c:pt idx="2666">
                  <c:v>-0.17483335150143683</c:v>
                </c:pt>
                <c:pt idx="2667">
                  <c:v>-0.20811087459235811</c:v>
                </c:pt>
                <c:pt idx="2668">
                  <c:v>-0.21351027632517303</c:v>
                </c:pt>
                <c:pt idx="2669">
                  <c:v>-0.13965912483953458</c:v>
                </c:pt>
                <c:pt idx="2670">
                  <c:v>-5.0963108610504931E-2</c:v>
                </c:pt>
                <c:pt idx="2671">
                  <c:v>8.1178053395490307E-2</c:v>
                </c:pt>
                <c:pt idx="2672">
                  <c:v>2.3651097270286969E-2</c:v>
                </c:pt>
                <c:pt idx="2673">
                  <c:v>-0.10022124441341318</c:v>
                </c:pt>
                <c:pt idx="2674">
                  <c:v>-0.18983007929049778</c:v>
                </c:pt>
                <c:pt idx="2675">
                  <c:v>-0.37991665773482619</c:v>
                </c:pt>
                <c:pt idx="2676">
                  <c:v>-0.46145917605902242</c:v>
                </c:pt>
                <c:pt idx="2677">
                  <c:v>-0.57110159024444085</c:v>
                </c:pt>
                <c:pt idx="2678">
                  <c:v>-0.66767167379624792</c:v>
                </c:pt>
                <c:pt idx="2679">
                  <c:v>-0.66613032326799215</c:v>
                </c:pt>
                <c:pt idx="2680">
                  <c:v>-0.54489844113186559</c:v>
                </c:pt>
                <c:pt idx="2681">
                  <c:v>-0.49897234795672307</c:v>
                </c:pt>
                <c:pt idx="2682">
                  <c:v>-0.51193788653820804</c:v>
                </c:pt>
                <c:pt idx="2683">
                  <c:v>-0.46140304389013864</c:v>
                </c:pt>
                <c:pt idx="2684">
                  <c:v>-0.44121204975676143</c:v>
                </c:pt>
                <c:pt idx="2685">
                  <c:v>-0.42509158945166947</c:v>
                </c:pt>
                <c:pt idx="2686">
                  <c:v>-0.44254512812388347</c:v>
                </c:pt>
                <c:pt idx="2687">
                  <c:v>-0.53458472578885985</c:v>
                </c:pt>
                <c:pt idx="2688">
                  <c:v>-0.57285073632504036</c:v>
                </c:pt>
                <c:pt idx="2689">
                  <c:v>-0.58532650151508003</c:v>
                </c:pt>
                <c:pt idx="2690">
                  <c:v>-0.77228043040145578</c:v>
                </c:pt>
                <c:pt idx="2691">
                  <c:v>-0.92941738795993745</c:v>
                </c:pt>
                <c:pt idx="2692">
                  <c:v>-0.88310264315904718</c:v>
                </c:pt>
                <c:pt idx="2693">
                  <c:v>-0.76880518172750933</c:v>
                </c:pt>
                <c:pt idx="2694">
                  <c:v>-0.74171486400741005</c:v>
                </c:pt>
                <c:pt idx="2695">
                  <c:v>-0.67681851167134743</c:v>
                </c:pt>
                <c:pt idx="2696">
                  <c:v>-0.54152334392940638</c:v>
                </c:pt>
                <c:pt idx="2697">
                  <c:v>-0.52159332199948716</c:v>
                </c:pt>
                <c:pt idx="2698">
                  <c:v>-0.36774620254219581</c:v>
                </c:pt>
                <c:pt idx="2699">
                  <c:v>-0.68415439467391792</c:v>
                </c:pt>
                <c:pt idx="2700">
                  <c:v>-0.74717270646520262</c:v>
                </c:pt>
                <c:pt idx="2701">
                  <c:v>-0.76637685443924441</c:v>
                </c:pt>
                <c:pt idx="2702">
                  <c:v>-0.99789576716615258</c:v>
                </c:pt>
                <c:pt idx="2703">
                  <c:v>-1.0131662438566824</c:v>
                </c:pt>
                <c:pt idx="2704">
                  <c:v>-1.0701018271633942</c:v>
                </c:pt>
                <c:pt idx="2705">
                  <c:v>-1.058727350695589</c:v>
                </c:pt>
                <c:pt idx="2706">
                  <c:v>-0.85298951251030175</c:v>
                </c:pt>
                <c:pt idx="2707">
                  <c:v>-0.81685121962968377</c:v>
                </c:pt>
                <c:pt idx="2708">
                  <c:v>-0.98249350619598541</c:v>
                </c:pt>
                <c:pt idx="2709">
                  <c:v>-0.93875185482383827</c:v>
                </c:pt>
                <c:pt idx="2710">
                  <c:v>-0.90434974560963</c:v>
                </c:pt>
                <c:pt idx="2711">
                  <c:v>-0.51630260676695927</c:v>
                </c:pt>
                <c:pt idx="2712">
                  <c:v>-0.51494791879830326</c:v>
                </c:pt>
                <c:pt idx="2713">
                  <c:v>-0.51673067094083835</c:v>
                </c:pt>
                <c:pt idx="2714">
                  <c:v>-0.59656430445929354</c:v>
                </c:pt>
                <c:pt idx="2715">
                  <c:v>-0.50537813524539432</c:v>
                </c:pt>
                <c:pt idx="2716">
                  <c:v>-0.61975138101259775</c:v>
                </c:pt>
                <c:pt idx="2717">
                  <c:v>-0.61923202727029869</c:v>
                </c:pt>
                <c:pt idx="2718">
                  <c:v>-0.46667436881641466</c:v>
                </c:pt>
                <c:pt idx="2719">
                  <c:v>-0.49143264528204184</c:v>
                </c:pt>
                <c:pt idx="2720">
                  <c:v>-0.38198723582545868</c:v>
                </c:pt>
                <c:pt idx="2721">
                  <c:v>-0.44472359495838432</c:v>
                </c:pt>
                <c:pt idx="2722">
                  <c:v>-0.52283552208543216</c:v>
                </c:pt>
                <c:pt idx="2723">
                  <c:v>-0.53321208062017156</c:v>
                </c:pt>
                <c:pt idx="2724">
                  <c:v>-0.49116740907856532</c:v>
                </c:pt>
                <c:pt idx="2725">
                  <c:v>-0.33220391120332249</c:v>
                </c:pt>
                <c:pt idx="2726">
                  <c:v>-0.35174725257947059</c:v>
                </c:pt>
                <c:pt idx="2727">
                  <c:v>-0.50202410053830615</c:v>
                </c:pt>
                <c:pt idx="2728">
                  <c:v>-0.64257393833732135</c:v>
                </c:pt>
                <c:pt idx="2729">
                  <c:v>-0.59047704344395957</c:v>
                </c:pt>
                <c:pt idx="2730">
                  <c:v>-0.83704037085823069</c:v>
                </c:pt>
                <c:pt idx="2731">
                  <c:v>-0.87188610920974607</c:v>
                </c:pt>
                <c:pt idx="2732">
                  <c:v>-0.86883722828866727</c:v>
                </c:pt>
                <c:pt idx="2733">
                  <c:v>-0.86766747251145038</c:v>
                </c:pt>
                <c:pt idx="2734">
                  <c:v>-0.87503352887342933</c:v>
                </c:pt>
                <c:pt idx="2735">
                  <c:v>-0.33012468103808984</c:v>
                </c:pt>
                <c:pt idx="2736">
                  <c:v>-0.29580680997681696</c:v>
                </c:pt>
                <c:pt idx="2737">
                  <c:v>-0.51114326925075548</c:v>
                </c:pt>
                <c:pt idx="2738">
                  <c:v>-0.4753020476351339</c:v>
                </c:pt>
                <c:pt idx="2739">
                  <c:v>-0.41232007539495352</c:v>
                </c:pt>
                <c:pt idx="2740">
                  <c:v>-0.1645295773443983</c:v>
                </c:pt>
                <c:pt idx="2741">
                  <c:v>6.1588853373559356E-2</c:v>
                </c:pt>
                <c:pt idx="2742">
                  <c:v>0.27549464846835486</c:v>
                </c:pt>
                <c:pt idx="2743">
                  <c:v>0.12246742937656466</c:v>
                </c:pt>
                <c:pt idx="2744">
                  <c:v>-0.39916525711668221</c:v>
                </c:pt>
                <c:pt idx="2745">
                  <c:v>-0.60504380128999902</c:v>
                </c:pt>
                <c:pt idx="2746">
                  <c:v>-0.72899752430452225</c:v>
                </c:pt>
                <c:pt idx="2747">
                  <c:v>-0.78374618398797646</c:v>
                </c:pt>
                <c:pt idx="2748">
                  <c:v>-0.86006400331277022</c:v>
                </c:pt>
                <c:pt idx="2749">
                  <c:v>-1.0524949553753178</c:v>
                </c:pt>
                <c:pt idx="2750">
                  <c:v>-0.90196310839989113</c:v>
                </c:pt>
                <c:pt idx="2751">
                  <c:v>-0.96071490276527816</c:v>
                </c:pt>
                <c:pt idx="2752">
                  <c:v>-0.82342035357163867</c:v>
                </c:pt>
                <c:pt idx="2753">
                  <c:v>-0.70030548789679559</c:v>
                </c:pt>
                <c:pt idx="2754">
                  <c:v>-0.45219777805894723</c:v>
                </c:pt>
                <c:pt idx="2755">
                  <c:v>-0.27786312427665349</c:v>
                </c:pt>
                <c:pt idx="2756">
                  <c:v>-0.42845636958273281</c:v>
                </c:pt>
                <c:pt idx="2757">
                  <c:v>-0.6437696686111104</c:v>
                </c:pt>
                <c:pt idx="2758">
                  <c:v>-0.52322542610864742</c:v>
                </c:pt>
                <c:pt idx="2759">
                  <c:v>-0.53078860491877355</c:v>
                </c:pt>
                <c:pt idx="2760">
                  <c:v>-0.45000098957129908</c:v>
                </c:pt>
                <c:pt idx="2761">
                  <c:v>-0.4884183655991518</c:v>
                </c:pt>
                <c:pt idx="2762">
                  <c:v>-0.42441045076093531</c:v>
                </c:pt>
                <c:pt idx="2763">
                  <c:v>-0.31517552317805519</c:v>
                </c:pt>
                <c:pt idx="2764">
                  <c:v>-0.40862447508722743</c:v>
                </c:pt>
                <c:pt idx="2765">
                  <c:v>-0.51826362131793857</c:v>
                </c:pt>
                <c:pt idx="2766">
                  <c:v>-0.32531696402479593</c:v>
                </c:pt>
                <c:pt idx="2767">
                  <c:v>-0.17271282434549834</c:v>
                </c:pt>
                <c:pt idx="2768">
                  <c:v>-0.34023080510140946</c:v>
                </c:pt>
                <c:pt idx="2769">
                  <c:v>-0.44239183986311725</c:v>
                </c:pt>
                <c:pt idx="2770">
                  <c:v>-0.38658904945472217</c:v>
                </c:pt>
                <c:pt idx="2771">
                  <c:v>-0.36080395351351136</c:v>
                </c:pt>
                <c:pt idx="2772">
                  <c:v>-0.17843279139757212</c:v>
                </c:pt>
                <c:pt idx="2773">
                  <c:v>0.11003945752353343</c:v>
                </c:pt>
                <c:pt idx="2774">
                  <c:v>0.62426983942258907</c:v>
                </c:pt>
                <c:pt idx="2775">
                  <c:v>1.9099514455868019</c:v>
                </c:pt>
                <c:pt idx="2776">
                  <c:v>1.3981116088443539</c:v>
                </c:pt>
                <c:pt idx="2777">
                  <c:v>1.3272204464351705</c:v>
                </c:pt>
                <c:pt idx="2778">
                  <c:v>0.99647915962534905</c:v>
                </c:pt>
                <c:pt idx="2779">
                  <c:v>0.90284048137711781</c:v>
                </c:pt>
                <c:pt idx="2780">
                  <c:v>1.1433373083159404</c:v>
                </c:pt>
                <c:pt idx="2781">
                  <c:v>1.5092398537179825</c:v>
                </c:pt>
                <c:pt idx="2782">
                  <c:v>1.304985383600733</c:v>
                </c:pt>
                <c:pt idx="2783">
                  <c:v>1.1971986192736737</c:v>
                </c:pt>
                <c:pt idx="2784">
                  <c:v>1.4436960139829433</c:v>
                </c:pt>
                <c:pt idx="2785">
                  <c:v>1.4875612345885421</c:v>
                </c:pt>
                <c:pt idx="2786">
                  <c:v>1.2552893232012681</c:v>
                </c:pt>
                <c:pt idx="2787">
                  <c:v>1.1433504901860276</c:v>
                </c:pt>
                <c:pt idx="2788">
                  <c:v>1.1881186467594111</c:v>
                </c:pt>
                <c:pt idx="2789">
                  <c:v>1.1232081372186378</c:v>
                </c:pt>
                <c:pt idx="2790">
                  <c:v>1.1645154680330188</c:v>
                </c:pt>
                <c:pt idx="2791">
                  <c:v>0.91441088263226067</c:v>
                </c:pt>
                <c:pt idx="2792">
                  <c:v>0.77015371327419679</c:v>
                </c:pt>
                <c:pt idx="2793">
                  <c:v>0.68938964987109153</c:v>
                </c:pt>
                <c:pt idx="2794">
                  <c:v>0.68910484869239208</c:v>
                </c:pt>
                <c:pt idx="2795">
                  <c:v>0.62308059328627452</c:v>
                </c:pt>
                <c:pt idx="2796">
                  <c:v>0.95596656738787933</c:v>
                </c:pt>
                <c:pt idx="2797">
                  <c:v>1.0310291309610191</c:v>
                </c:pt>
                <c:pt idx="2798">
                  <c:v>1.3458254445723061</c:v>
                </c:pt>
                <c:pt idx="2799">
                  <c:v>1.2488575173178398</c:v>
                </c:pt>
                <c:pt idx="2800">
                  <c:v>1.4552091494904946</c:v>
                </c:pt>
                <c:pt idx="2801">
                  <c:v>1.5367270222854794</c:v>
                </c:pt>
                <c:pt idx="2802">
                  <c:v>1.2992016310757066</c:v>
                </c:pt>
                <c:pt idx="2803">
                  <c:v>1.1453790309459195</c:v>
                </c:pt>
                <c:pt idx="2804">
                  <c:v>0.90133006974042462</c:v>
                </c:pt>
                <c:pt idx="2805">
                  <c:v>0.68559861133223154</c:v>
                </c:pt>
                <c:pt idx="2806">
                  <c:v>0.61886343929038101</c:v>
                </c:pt>
                <c:pt idx="2807">
                  <c:v>0.42436245784723881</c:v>
                </c:pt>
                <c:pt idx="2808">
                  <c:v>0.33434651420364303</c:v>
                </c:pt>
                <c:pt idx="2809">
                  <c:v>0.21096467555405393</c:v>
                </c:pt>
                <c:pt idx="2810">
                  <c:v>0.14417126959953661</c:v>
                </c:pt>
                <c:pt idx="2811">
                  <c:v>0.27351421180690749</c:v>
                </c:pt>
                <c:pt idx="2812">
                  <c:v>0.3508072724484706</c:v>
                </c:pt>
                <c:pt idx="2813">
                  <c:v>0.25348893673518547</c:v>
                </c:pt>
                <c:pt idx="2814">
                  <c:v>0.1124536632656</c:v>
                </c:pt>
                <c:pt idx="2815">
                  <c:v>0.10198190504435008</c:v>
                </c:pt>
                <c:pt idx="2816">
                  <c:v>8.7105870689346471E-2</c:v>
                </c:pt>
                <c:pt idx="2817">
                  <c:v>0.11814171564617044</c:v>
                </c:pt>
                <c:pt idx="2818">
                  <c:v>0.10270573793129302</c:v>
                </c:pt>
                <c:pt idx="2819">
                  <c:v>0.16863396355189564</c:v>
                </c:pt>
                <c:pt idx="2820">
                  <c:v>0.1177539296681776</c:v>
                </c:pt>
                <c:pt idx="2821">
                  <c:v>0.10942174397557694</c:v>
                </c:pt>
                <c:pt idx="2822">
                  <c:v>9.9260397393099331E-2</c:v>
                </c:pt>
                <c:pt idx="2823">
                  <c:v>0.13912395751080583</c:v>
                </c:pt>
                <c:pt idx="2824">
                  <c:v>1.1413630930923235E-2</c:v>
                </c:pt>
                <c:pt idx="2825">
                  <c:v>-8.6885958185663914E-2</c:v>
                </c:pt>
                <c:pt idx="2826">
                  <c:v>-0.10876406104769103</c:v>
                </c:pt>
                <c:pt idx="2827">
                  <c:v>1.4352176059010263E-2</c:v>
                </c:pt>
                <c:pt idx="2828">
                  <c:v>1.1438871669919887E-2</c:v>
                </c:pt>
                <c:pt idx="2829">
                  <c:v>-7.9993143663753277E-2</c:v>
                </c:pt>
                <c:pt idx="2830">
                  <c:v>2.5023212620055635E-2</c:v>
                </c:pt>
                <c:pt idx="2831">
                  <c:v>-2.274392385700251E-2</c:v>
                </c:pt>
                <c:pt idx="2832">
                  <c:v>1.2225232871603181E-2</c:v>
                </c:pt>
                <c:pt idx="2833">
                  <c:v>0.18133062290230309</c:v>
                </c:pt>
                <c:pt idx="2834">
                  <c:v>0.21751245115896636</c:v>
                </c:pt>
                <c:pt idx="2835">
                  <c:v>0.20534077892792493</c:v>
                </c:pt>
                <c:pt idx="2836">
                  <c:v>0.27330815094466709</c:v>
                </c:pt>
                <c:pt idx="2837">
                  <c:v>0.14223335060800868</c:v>
                </c:pt>
                <c:pt idx="2838">
                  <c:v>9.6806248881772E-2</c:v>
                </c:pt>
                <c:pt idx="2839">
                  <c:v>-4.2274756024530902E-2</c:v>
                </c:pt>
                <c:pt idx="2840">
                  <c:v>1.0347416032875978E-2</c:v>
                </c:pt>
                <c:pt idx="2841">
                  <c:v>4.8423882567798698E-2</c:v>
                </c:pt>
                <c:pt idx="2842">
                  <c:v>7.0097406562658893E-2</c:v>
                </c:pt>
                <c:pt idx="2843">
                  <c:v>3.5791105258608097E-2</c:v>
                </c:pt>
                <c:pt idx="2844">
                  <c:v>0.12718137455167475</c:v>
                </c:pt>
                <c:pt idx="2845">
                  <c:v>0.16767836027584973</c:v>
                </c:pt>
                <c:pt idx="2846">
                  <c:v>0.1232819430595582</c:v>
                </c:pt>
                <c:pt idx="2847">
                  <c:v>0.13643625688808345</c:v>
                </c:pt>
                <c:pt idx="2848">
                  <c:v>6.8818312178679231E-3</c:v>
                </c:pt>
                <c:pt idx="2849">
                  <c:v>-0.2621582223465298</c:v>
                </c:pt>
                <c:pt idx="2850">
                  <c:v>-0.26385895963040273</c:v>
                </c:pt>
                <c:pt idx="2851">
                  <c:v>-0.145855288493977</c:v>
                </c:pt>
                <c:pt idx="2852">
                  <c:v>0.11356122806626788</c:v>
                </c:pt>
                <c:pt idx="2853">
                  <c:v>0.3288226997690481</c:v>
                </c:pt>
                <c:pt idx="2854">
                  <c:v>0.97833736140944483</c:v>
                </c:pt>
                <c:pt idx="2855">
                  <c:v>0.92539709058759212</c:v>
                </c:pt>
                <c:pt idx="2856">
                  <c:v>0.672076907992603</c:v>
                </c:pt>
                <c:pt idx="2857">
                  <c:v>0.23310042100428113</c:v>
                </c:pt>
                <c:pt idx="2858">
                  <c:v>0.44505990497712616</c:v>
                </c:pt>
                <c:pt idx="2859">
                  <c:v>0.57088628897783578</c:v>
                </c:pt>
                <c:pt idx="2860">
                  <c:v>0.49926856005919767</c:v>
                </c:pt>
                <c:pt idx="2861">
                  <c:v>0.38542087990154228</c:v>
                </c:pt>
                <c:pt idx="2862">
                  <c:v>0.29893469043895438</c:v>
                </c:pt>
                <c:pt idx="2863">
                  <c:v>0.24115109813110974</c:v>
                </c:pt>
                <c:pt idx="2864">
                  <c:v>0.27092444545288352</c:v>
                </c:pt>
                <c:pt idx="2865">
                  <c:v>0.35119321479711918</c:v>
                </c:pt>
                <c:pt idx="2866">
                  <c:v>0.19347953739582463</c:v>
                </c:pt>
                <c:pt idx="2867">
                  <c:v>0.18895756517282886</c:v>
                </c:pt>
                <c:pt idx="2868">
                  <c:v>0.2544377107954503</c:v>
                </c:pt>
                <c:pt idx="2869">
                  <c:v>0.2554064040828441</c:v>
                </c:pt>
                <c:pt idx="2870">
                  <c:v>0.57890952227635295</c:v>
                </c:pt>
                <c:pt idx="2871">
                  <c:v>0.48457284684564977</c:v>
                </c:pt>
                <c:pt idx="2872">
                  <c:v>0.70741851006290246</c:v>
                </c:pt>
                <c:pt idx="2873">
                  <c:v>1.1529555076598306</c:v>
                </c:pt>
                <c:pt idx="2874">
                  <c:v>1.3069038258327728</c:v>
                </c:pt>
                <c:pt idx="2875">
                  <c:v>1.5260998147854696</c:v>
                </c:pt>
                <c:pt idx="2876">
                  <c:v>1.4272464115319037</c:v>
                </c:pt>
                <c:pt idx="2877">
                  <c:v>1.3607290327834918</c:v>
                </c:pt>
                <c:pt idx="2878">
                  <c:v>1.3530554966909181</c:v>
                </c:pt>
                <c:pt idx="2879">
                  <c:v>1.8854822802766296</c:v>
                </c:pt>
                <c:pt idx="2880">
                  <c:v>1.737395068443359</c:v>
                </c:pt>
                <c:pt idx="2881">
                  <c:v>1.6166487471747693</c:v>
                </c:pt>
                <c:pt idx="2882">
                  <c:v>2.019591785700996</c:v>
                </c:pt>
                <c:pt idx="2883">
                  <c:v>1.9108518309293736</c:v>
                </c:pt>
                <c:pt idx="2884">
                  <c:v>1.3976910085048186</c:v>
                </c:pt>
                <c:pt idx="2885">
                  <c:v>1.4320198451315005</c:v>
                </c:pt>
                <c:pt idx="2886">
                  <c:v>1.4067660762784662</c:v>
                </c:pt>
                <c:pt idx="2887">
                  <c:v>1.2957261405056155</c:v>
                </c:pt>
                <c:pt idx="2888">
                  <c:v>1.3056316010842379</c:v>
                </c:pt>
                <c:pt idx="2889">
                  <c:v>1.2192252793349623</c:v>
                </c:pt>
                <c:pt idx="2890">
                  <c:v>1.2101632747334077</c:v>
                </c:pt>
                <c:pt idx="2891">
                  <c:v>1.4293985654057595</c:v>
                </c:pt>
                <c:pt idx="2892">
                  <c:v>1.6232366772456217</c:v>
                </c:pt>
                <c:pt idx="2893">
                  <c:v>1.6335971058799457</c:v>
                </c:pt>
                <c:pt idx="2894">
                  <c:v>1.716636986639529</c:v>
                </c:pt>
                <c:pt idx="2895">
                  <c:v>2.4528325780402773</c:v>
                </c:pt>
                <c:pt idx="2896">
                  <c:v>2.6634872595287491</c:v>
                </c:pt>
                <c:pt idx="2897">
                  <c:v>2.6769943299557402</c:v>
                </c:pt>
                <c:pt idx="2898">
                  <c:v>3.3891330084595865</c:v>
                </c:pt>
                <c:pt idx="2899">
                  <c:v>2.9039745670436607</c:v>
                </c:pt>
                <c:pt idx="2900">
                  <c:v>2.6343354597752437</c:v>
                </c:pt>
                <c:pt idx="2901">
                  <c:v>2.5116854209460087</c:v>
                </c:pt>
                <c:pt idx="2902">
                  <c:v>2.2377629324931561</c:v>
                </c:pt>
                <c:pt idx="2903">
                  <c:v>2.2587696685017185</c:v>
                </c:pt>
                <c:pt idx="2904">
                  <c:v>2.2832394378844865</c:v>
                </c:pt>
                <c:pt idx="2905">
                  <c:v>1.9864479093461331</c:v>
                </c:pt>
                <c:pt idx="2906">
                  <c:v>2.0198578042977493</c:v>
                </c:pt>
                <c:pt idx="2907">
                  <c:v>2.20250447509473</c:v>
                </c:pt>
                <c:pt idx="2908">
                  <c:v>2.0551609623399747</c:v>
                </c:pt>
                <c:pt idx="2909">
                  <c:v>1.9311802821575943</c:v>
                </c:pt>
                <c:pt idx="2910">
                  <c:v>1.9711052378855096</c:v>
                </c:pt>
                <c:pt idx="2911">
                  <c:v>1.5647361491699689</c:v>
                </c:pt>
                <c:pt idx="2912">
                  <c:v>1.4367465361767855</c:v>
                </c:pt>
                <c:pt idx="2913">
                  <c:v>1.4232729133429953</c:v>
                </c:pt>
                <c:pt idx="2914">
                  <c:v>1.2015978677809653</c:v>
                </c:pt>
                <c:pt idx="2915">
                  <c:v>1.1969076339466707</c:v>
                </c:pt>
                <c:pt idx="2916">
                  <c:v>1.3655829895831255</c:v>
                </c:pt>
                <c:pt idx="2917">
                  <c:v>1.3308848004385543</c:v>
                </c:pt>
                <c:pt idx="2918">
                  <c:v>1.2063495709143099</c:v>
                </c:pt>
                <c:pt idx="2919">
                  <c:v>0.87179857710342934</c:v>
                </c:pt>
                <c:pt idx="2920">
                  <c:v>0.8178462854836146</c:v>
                </c:pt>
                <c:pt idx="2921">
                  <c:v>0.83962336726260267</c:v>
                </c:pt>
                <c:pt idx="2922">
                  <c:v>0.82228523508559659</c:v>
                </c:pt>
                <c:pt idx="2923">
                  <c:v>0.72506384178644023</c:v>
                </c:pt>
                <c:pt idx="2924">
                  <c:v>0.65569296890748752</c:v>
                </c:pt>
                <c:pt idx="2925">
                  <c:v>0.49404353460699646</c:v>
                </c:pt>
                <c:pt idx="2926">
                  <c:v>0.47912273472118305</c:v>
                </c:pt>
                <c:pt idx="2927">
                  <c:v>0.64514885835302971</c:v>
                </c:pt>
                <c:pt idx="2928">
                  <c:v>0.82259022633713352</c:v>
                </c:pt>
                <c:pt idx="2929">
                  <c:v>0.79282009457536062</c:v>
                </c:pt>
                <c:pt idx="2930">
                  <c:v>0.86108398651582219</c:v>
                </c:pt>
                <c:pt idx="2931">
                  <c:v>0.89345795301066921</c:v>
                </c:pt>
                <c:pt idx="2932">
                  <c:v>0.76851781901116212</c:v>
                </c:pt>
                <c:pt idx="2933">
                  <c:v>0.77311902570578783</c:v>
                </c:pt>
                <c:pt idx="2934">
                  <c:v>0.69472961950066958</c:v>
                </c:pt>
                <c:pt idx="2935">
                  <c:v>0.75943317316220749</c:v>
                </c:pt>
                <c:pt idx="2936">
                  <c:v>1.032469839949367</c:v>
                </c:pt>
                <c:pt idx="2937">
                  <c:v>1.0244669303778671</c:v>
                </c:pt>
                <c:pt idx="2938">
                  <c:v>1.3561007930822973</c:v>
                </c:pt>
                <c:pt idx="2939">
                  <c:v>1.2232449168226163</c:v>
                </c:pt>
                <c:pt idx="2940">
                  <c:v>1.1929004861647345</c:v>
                </c:pt>
                <c:pt idx="2941">
                  <c:v>0.98035137772644643</c:v>
                </c:pt>
                <c:pt idx="2942">
                  <c:v>0.82797873568093483</c:v>
                </c:pt>
                <c:pt idx="2943">
                  <c:v>0.82345981179378669</c:v>
                </c:pt>
                <c:pt idx="2944">
                  <c:v>0.85599760573566375</c:v>
                </c:pt>
                <c:pt idx="2945">
                  <c:v>0.73820476935042711</c:v>
                </c:pt>
                <c:pt idx="2946">
                  <c:v>0.53198810918102213</c:v>
                </c:pt>
                <c:pt idx="2947">
                  <c:v>0.42999330319050239</c:v>
                </c:pt>
                <c:pt idx="2948">
                  <c:v>0.43748544535132083</c:v>
                </c:pt>
                <c:pt idx="2949">
                  <c:v>0.43390092119272444</c:v>
                </c:pt>
                <c:pt idx="2950">
                  <c:v>0.49151295465155959</c:v>
                </c:pt>
                <c:pt idx="2951">
                  <c:v>0.36814098210176593</c:v>
                </c:pt>
                <c:pt idx="2952">
                  <c:v>0.4504379411497102</c:v>
                </c:pt>
                <c:pt idx="2953">
                  <c:v>0.49459031662847452</c:v>
                </c:pt>
                <c:pt idx="2954">
                  <c:v>0.67989743706636097</c:v>
                </c:pt>
                <c:pt idx="2955">
                  <c:v>0.77460309586230969</c:v>
                </c:pt>
                <c:pt idx="2956">
                  <c:v>0.92677575919667687</c:v>
                </c:pt>
                <c:pt idx="2957">
                  <c:v>0.99266661537380485</c:v>
                </c:pt>
                <c:pt idx="2958">
                  <c:v>1.1012909112200076</c:v>
                </c:pt>
                <c:pt idx="2959">
                  <c:v>0.95291704187572901</c:v>
                </c:pt>
                <c:pt idx="2960">
                  <c:v>0.90828303545348177</c:v>
                </c:pt>
                <c:pt idx="2961">
                  <c:v>0.80069134096358907</c:v>
                </c:pt>
                <c:pt idx="2962">
                  <c:v>0.80578804109623436</c:v>
                </c:pt>
                <c:pt idx="2963">
                  <c:v>0.72944505600863452</c:v>
                </c:pt>
                <c:pt idx="2964">
                  <c:v>0.82596611211527005</c:v>
                </c:pt>
                <c:pt idx="2965">
                  <c:v>0.91456226779977368</c:v>
                </c:pt>
                <c:pt idx="2966">
                  <c:v>0.82481073963539253</c:v>
                </c:pt>
                <c:pt idx="2967">
                  <c:v>0.89415489515123514</c:v>
                </c:pt>
                <c:pt idx="2968">
                  <c:v>0.95541145149392437</c:v>
                </c:pt>
                <c:pt idx="2969">
                  <c:v>0.73984262964586356</c:v>
                </c:pt>
                <c:pt idx="2970">
                  <c:v>0.71824808152119668</c:v>
                </c:pt>
                <c:pt idx="2971">
                  <c:v>0.57318560754662717</c:v>
                </c:pt>
                <c:pt idx="2972">
                  <c:v>0.36206330257839087</c:v>
                </c:pt>
                <c:pt idx="2973">
                  <c:v>0.23039036338649591</c:v>
                </c:pt>
                <c:pt idx="2974">
                  <c:v>0.12323956486963263</c:v>
                </c:pt>
                <c:pt idx="2975">
                  <c:v>0.24586853303172618</c:v>
                </c:pt>
                <c:pt idx="2976">
                  <c:v>0.2765570754816381</c:v>
                </c:pt>
                <c:pt idx="2977">
                  <c:v>0.39430157165421365</c:v>
                </c:pt>
                <c:pt idx="2978">
                  <c:v>0.36677181192640301</c:v>
                </c:pt>
                <c:pt idx="2979">
                  <c:v>0.33650149623156156</c:v>
                </c:pt>
                <c:pt idx="2980">
                  <c:v>0.32540990272014503</c:v>
                </c:pt>
                <c:pt idx="2981">
                  <c:v>0.23385274752578306</c:v>
                </c:pt>
                <c:pt idx="2982">
                  <c:v>0.29374646551666922</c:v>
                </c:pt>
                <c:pt idx="2983">
                  <c:v>0.54721979093481743</c:v>
                </c:pt>
                <c:pt idx="2984">
                  <c:v>0.98602978814344544</c:v>
                </c:pt>
                <c:pt idx="2985">
                  <c:v>1.3424164188094505</c:v>
                </c:pt>
                <c:pt idx="2986">
                  <c:v>1.5926484446197071</c:v>
                </c:pt>
                <c:pt idx="2987">
                  <c:v>1.3699854055289624</c:v>
                </c:pt>
                <c:pt idx="2988">
                  <c:v>1.5469319380949724</c:v>
                </c:pt>
                <c:pt idx="2989">
                  <c:v>1.2648657926324456</c:v>
                </c:pt>
                <c:pt idx="2990">
                  <c:v>0.90116342680233563</c:v>
                </c:pt>
                <c:pt idx="2991">
                  <c:v>0.85804869461977262</c:v>
                </c:pt>
                <c:pt idx="2992">
                  <c:v>1.1847965934134153</c:v>
                </c:pt>
                <c:pt idx="2993">
                  <c:v>0.70643374685660398</c:v>
                </c:pt>
                <c:pt idx="2994">
                  <c:v>1.9762674852687752</c:v>
                </c:pt>
                <c:pt idx="2995">
                  <c:v>2.2192553783331359</c:v>
                </c:pt>
                <c:pt idx="2996">
                  <c:v>1.4992863834543118</c:v>
                </c:pt>
                <c:pt idx="2997">
                  <c:v>1.0733459829816172</c:v>
                </c:pt>
                <c:pt idx="2998">
                  <c:v>1.0831085018422602</c:v>
                </c:pt>
                <c:pt idx="2999">
                  <c:v>0.80203426622913876</c:v>
                </c:pt>
                <c:pt idx="3000">
                  <c:v>0.79862514256932748</c:v>
                </c:pt>
                <c:pt idx="3001">
                  <c:v>1.0884866718729633</c:v>
                </c:pt>
                <c:pt idx="3002">
                  <c:v>1.1740692258884229</c:v>
                </c:pt>
                <c:pt idx="3003">
                  <c:v>1.0909883972012939</c:v>
                </c:pt>
                <c:pt idx="3004">
                  <c:v>0.81177146305967263</c:v>
                </c:pt>
                <c:pt idx="3005">
                  <c:v>0.69795287390441596</c:v>
                </c:pt>
                <c:pt idx="3006">
                  <c:v>0.43150478752000765</c:v>
                </c:pt>
                <c:pt idx="3007">
                  <c:v>0.36885809601912345</c:v>
                </c:pt>
                <c:pt idx="3008">
                  <c:v>0.22784859344345076</c:v>
                </c:pt>
                <c:pt idx="3009">
                  <c:v>0.20532094818535762</c:v>
                </c:pt>
                <c:pt idx="3010">
                  <c:v>0.18976519406637618</c:v>
                </c:pt>
                <c:pt idx="3011">
                  <c:v>0.24740438400978929</c:v>
                </c:pt>
                <c:pt idx="3012">
                  <c:v>0.24893387118208815</c:v>
                </c:pt>
                <c:pt idx="3013">
                  <c:v>0.35547464462085043</c:v>
                </c:pt>
                <c:pt idx="3014">
                  <c:v>0.28282538345846348</c:v>
                </c:pt>
                <c:pt idx="3015">
                  <c:v>0.34777070896414919</c:v>
                </c:pt>
                <c:pt idx="3016">
                  <c:v>0.31299998043971095</c:v>
                </c:pt>
                <c:pt idx="3017">
                  <c:v>0.25122416554850624</c:v>
                </c:pt>
                <c:pt idx="3018">
                  <c:v>0.24071886722250396</c:v>
                </c:pt>
                <c:pt idx="3019">
                  <c:v>6.0478866423849476E-2</c:v>
                </c:pt>
                <c:pt idx="3020">
                  <c:v>5.3813820939499685E-2</c:v>
                </c:pt>
                <c:pt idx="3021">
                  <c:v>0.22622796470827927</c:v>
                </c:pt>
                <c:pt idx="3022">
                  <c:v>0.223541917747619</c:v>
                </c:pt>
                <c:pt idx="3023">
                  <c:v>0.20504979668586354</c:v>
                </c:pt>
                <c:pt idx="3024">
                  <c:v>-6.7300769901021573E-2</c:v>
                </c:pt>
                <c:pt idx="3025">
                  <c:v>-0.10681220761487981</c:v>
                </c:pt>
                <c:pt idx="3026">
                  <c:v>-3.3694021650239839E-2</c:v>
                </c:pt>
                <c:pt idx="3027">
                  <c:v>3.5779032062030439E-2</c:v>
                </c:pt>
                <c:pt idx="3028">
                  <c:v>-1.951649627920421E-2</c:v>
                </c:pt>
                <c:pt idx="3029">
                  <c:v>-4.5869879060759108E-2</c:v>
                </c:pt>
                <c:pt idx="3030">
                  <c:v>-0.11956971844079009</c:v>
                </c:pt>
                <c:pt idx="3031">
                  <c:v>-5.4428145867808558E-2</c:v>
                </c:pt>
                <c:pt idx="3032">
                  <c:v>-2.1939952060770887E-2</c:v>
                </c:pt>
                <c:pt idx="3033">
                  <c:v>-3.0037031408330264E-2</c:v>
                </c:pt>
                <c:pt idx="3034">
                  <c:v>-7.9503695470646271E-2</c:v>
                </c:pt>
                <c:pt idx="3035">
                  <c:v>0.11853985783768775</c:v>
                </c:pt>
                <c:pt idx="3036">
                  <c:v>0.112052453677727</c:v>
                </c:pt>
                <c:pt idx="3037">
                  <c:v>0.32661382990854382</c:v>
                </c:pt>
                <c:pt idx="3038">
                  <c:v>0.27631944781051299</c:v>
                </c:pt>
                <c:pt idx="3039">
                  <c:v>0.15263794756203422</c:v>
                </c:pt>
                <c:pt idx="3040">
                  <c:v>0.27239649791504222</c:v>
                </c:pt>
                <c:pt idx="3041">
                  <c:v>0.31852529398029927</c:v>
                </c:pt>
                <c:pt idx="3042">
                  <c:v>0.35517823120214448</c:v>
                </c:pt>
                <c:pt idx="3043">
                  <c:v>0.40005519740564899</c:v>
                </c:pt>
                <c:pt idx="3044">
                  <c:v>0.14320164041713829</c:v>
                </c:pt>
                <c:pt idx="3045">
                  <c:v>1.7963066395959473E-2</c:v>
                </c:pt>
                <c:pt idx="3046">
                  <c:v>5.0667707207666196E-2</c:v>
                </c:pt>
                <c:pt idx="3047">
                  <c:v>3.8793919727723031E-3</c:v>
                </c:pt>
                <c:pt idx="3048">
                  <c:v>-7.5756856454689492E-2</c:v>
                </c:pt>
                <c:pt idx="3049">
                  <c:v>0.29303214229483798</c:v>
                </c:pt>
                <c:pt idx="3050">
                  <c:v>0.37636801904699357</c:v>
                </c:pt>
                <c:pt idx="3051">
                  <c:v>0.50348894666758637</c:v>
                </c:pt>
                <c:pt idx="3052">
                  <c:v>0.63389498735317751</c:v>
                </c:pt>
                <c:pt idx="3053">
                  <c:v>0.54373011704419894</c:v>
                </c:pt>
                <c:pt idx="3054">
                  <c:v>0.52531634890383294</c:v>
                </c:pt>
                <c:pt idx="3055">
                  <c:v>0.48334924683501834</c:v>
                </c:pt>
                <c:pt idx="3056">
                  <c:v>0.50070808985140625</c:v>
                </c:pt>
                <c:pt idx="3057">
                  <c:v>0.28493537355983356</c:v>
                </c:pt>
                <c:pt idx="3058">
                  <c:v>0.14568191344752124</c:v>
                </c:pt>
                <c:pt idx="3059">
                  <c:v>0.15706764971414816</c:v>
                </c:pt>
                <c:pt idx="3060">
                  <c:v>0.34067645697744364</c:v>
                </c:pt>
                <c:pt idx="3061">
                  <c:v>0.23359264483700437</c:v>
                </c:pt>
                <c:pt idx="3062">
                  <c:v>8.2082811357811439E-2</c:v>
                </c:pt>
                <c:pt idx="3063">
                  <c:v>0.14770531448462393</c:v>
                </c:pt>
                <c:pt idx="3064">
                  <c:v>6.0295833960951659E-2</c:v>
                </c:pt>
                <c:pt idx="3065">
                  <c:v>-5.1551172806239651E-2</c:v>
                </c:pt>
                <c:pt idx="3066">
                  <c:v>-0.10360963554312894</c:v>
                </c:pt>
                <c:pt idx="3067">
                  <c:v>-0.12640525028214131</c:v>
                </c:pt>
                <c:pt idx="3068">
                  <c:v>-0.16936906291634501</c:v>
                </c:pt>
                <c:pt idx="3069">
                  <c:v>-0.13238331554526145</c:v>
                </c:pt>
                <c:pt idx="3070">
                  <c:v>-0.21346744137450721</c:v>
                </c:pt>
                <c:pt idx="3071">
                  <c:v>9.4759511460761323E-2</c:v>
                </c:pt>
                <c:pt idx="3072">
                  <c:v>0.11857321924265132</c:v>
                </c:pt>
                <c:pt idx="3073">
                  <c:v>0.23523582499474949</c:v>
                </c:pt>
                <c:pt idx="3074">
                  <c:v>3.6966933404063984E-2</c:v>
                </c:pt>
                <c:pt idx="3075">
                  <c:v>4.3524178798513405E-2</c:v>
                </c:pt>
                <c:pt idx="3076">
                  <c:v>-9.3084755316789364E-2</c:v>
                </c:pt>
                <c:pt idx="3077">
                  <c:v>-0.21196070821535568</c:v>
                </c:pt>
                <c:pt idx="3078">
                  <c:v>-0.34571455581235333</c:v>
                </c:pt>
                <c:pt idx="3079">
                  <c:v>-0.37342777906782587</c:v>
                </c:pt>
                <c:pt idx="3080">
                  <c:v>-0.43066162609050107</c:v>
                </c:pt>
                <c:pt idx="3081">
                  <c:v>-0.42389891825666937</c:v>
                </c:pt>
                <c:pt idx="3082">
                  <c:v>-0.37511528668495125</c:v>
                </c:pt>
                <c:pt idx="3083">
                  <c:v>-0.2492432430547554</c:v>
                </c:pt>
                <c:pt idx="3084">
                  <c:v>-0.16654000338963282</c:v>
                </c:pt>
                <c:pt idx="3085">
                  <c:v>-1.1183664845348315E-2</c:v>
                </c:pt>
                <c:pt idx="3086">
                  <c:v>8.3899870764076276E-2</c:v>
                </c:pt>
                <c:pt idx="3087">
                  <c:v>0.38343457181997631</c:v>
                </c:pt>
                <c:pt idx="3088">
                  <c:v>0.47998209736473091</c:v>
                </c:pt>
                <c:pt idx="3089">
                  <c:v>0.59021736285845339</c:v>
                </c:pt>
                <c:pt idx="3090">
                  <c:v>0.1692884612605578</c:v>
                </c:pt>
                <c:pt idx="3091">
                  <c:v>1.0387208319599051E-2</c:v>
                </c:pt>
                <c:pt idx="3092">
                  <c:v>1.9142098924472842E-2</c:v>
                </c:pt>
                <c:pt idx="3093">
                  <c:v>0.18740489361015955</c:v>
                </c:pt>
                <c:pt idx="3094">
                  <c:v>0.47220203330434263</c:v>
                </c:pt>
                <c:pt idx="3095">
                  <c:v>0.74244736354901408</c:v>
                </c:pt>
                <c:pt idx="3096">
                  <c:v>0.36411602064845622</c:v>
                </c:pt>
                <c:pt idx="3097">
                  <c:v>0.43294162825496557</c:v>
                </c:pt>
                <c:pt idx="3098">
                  <c:v>0.47805984982149552</c:v>
                </c:pt>
                <c:pt idx="3099">
                  <c:v>0.51848623937653326</c:v>
                </c:pt>
                <c:pt idx="3100">
                  <c:v>0.4112682684072424</c:v>
                </c:pt>
                <c:pt idx="3101">
                  <c:v>0.2358136455822821</c:v>
                </c:pt>
                <c:pt idx="3102">
                  <c:v>0.29646819648403377</c:v>
                </c:pt>
                <c:pt idx="3103">
                  <c:v>0.37037581292990446</c:v>
                </c:pt>
                <c:pt idx="3104">
                  <c:v>0.3818235545707106</c:v>
                </c:pt>
                <c:pt idx="3105">
                  <c:v>0.37542522348006435</c:v>
                </c:pt>
                <c:pt idx="3106">
                  <c:v>0.33392441001314177</c:v>
                </c:pt>
                <c:pt idx="3107">
                  <c:v>0.32242074958911604</c:v>
                </c:pt>
                <c:pt idx="3108">
                  <c:v>0.32870723097452959</c:v>
                </c:pt>
                <c:pt idx="3109">
                  <c:v>0.2395386909069076</c:v>
                </c:pt>
                <c:pt idx="3110">
                  <c:v>9.9322825821107172E-2</c:v>
                </c:pt>
                <c:pt idx="3111">
                  <c:v>-6.7210030708684573E-2</c:v>
                </c:pt>
                <c:pt idx="3112">
                  <c:v>-0.15331333145948772</c:v>
                </c:pt>
                <c:pt idx="3113">
                  <c:v>-0.22391894216470271</c:v>
                </c:pt>
                <c:pt idx="3114">
                  <c:v>-0.19322004205594095</c:v>
                </c:pt>
                <c:pt idx="3115">
                  <c:v>-0.10835142319681734</c:v>
                </c:pt>
                <c:pt idx="3116">
                  <c:v>-0.28049569471166969</c:v>
                </c:pt>
                <c:pt idx="3117">
                  <c:v>-0.26219103959245083</c:v>
                </c:pt>
                <c:pt idx="3118">
                  <c:v>0.13118234896579684</c:v>
                </c:pt>
                <c:pt idx="3119">
                  <c:v>0.10430614811401787</c:v>
                </c:pt>
                <c:pt idx="3120">
                  <c:v>0.12877604336258844</c:v>
                </c:pt>
                <c:pt idx="3121">
                  <c:v>-3.4394804114200817E-2</c:v>
                </c:pt>
                <c:pt idx="3122">
                  <c:v>-0.1311805740160861</c:v>
                </c:pt>
                <c:pt idx="3123">
                  <c:v>-0.15228036981670934</c:v>
                </c:pt>
                <c:pt idx="3124">
                  <c:v>-0.16491528285842325</c:v>
                </c:pt>
                <c:pt idx="3125">
                  <c:v>-0.10280321297823072</c:v>
                </c:pt>
                <c:pt idx="3126">
                  <c:v>-6.9542788293407765E-2</c:v>
                </c:pt>
                <c:pt idx="3127">
                  <c:v>-7.078515277126135E-3</c:v>
                </c:pt>
                <c:pt idx="3128">
                  <c:v>3.3495532037912751E-2</c:v>
                </c:pt>
                <c:pt idx="3129">
                  <c:v>6.8471682944817869E-4</c:v>
                </c:pt>
                <c:pt idx="3130">
                  <c:v>7.5359136766483398E-2</c:v>
                </c:pt>
                <c:pt idx="3131">
                  <c:v>-4.1028408110193093E-2</c:v>
                </c:pt>
                <c:pt idx="3132">
                  <c:v>-0.24609677040023845</c:v>
                </c:pt>
                <c:pt idx="3133">
                  <c:v>-0.25545742729901127</c:v>
                </c:pt>
                <c:pt idx="3134">
                  <c:v>-0.42015064961501825</c:v>
                </c:pt>
                <c:pt idx="3135">
                  <c:v>-0.28048898855857518</c:v>
                </c:pt>
                <c:pt idx="3136">
                  <c:v>-0.34281326120648192</c:v>
                </c:pt>
                <c:pt idx="3137">
                  <c:v>-0.33139151724027727</c:v>
                </c:pt>
                <c:pt idx="3138">
                  <c:v>-0.36997823836529642</c:v>
                </c:pt>
                <c:pt idx="3139">
                  <c:v>-0.47279570448733149</c:v>
                </c:pt>
                <c:pt idx="3140">
                  <c:v>-0.42913968191767704</c:v>
                </c:pt>
                <c:pt idx="3141">
                  <c:v>-0.46606236828162817</c:v>
                </c:pt>
                <c:pt idx="3142">
                  <c:v>-0.5036060564368221</c:v>
                </c:pt>
                <c:pt idx="3143">
                  <c:v>-0.40688958858258217</c:v>
                </c:pt>
                <c:pt idx="3144">
                  <c:v>-0.51171728504012792</c:v>
                </c:pt>
                <c:pt idx="3145">
                  <c:v>-0.47111154672783634</c:v>
                </c:pt>
                <c:pt idx="3146">
                  <c:v>-0.66165671654213365</c:v>
                </c:pt>
                <c:pt idx="3147">
                  <c:v>-0.74425226809404177</c:v>
                </c:pt>
                <c:pt idx="3148">
                  <c:v>-0.75190493244194923</c:v>
                </c:pt>
                <c:pt idx="3149">
                  <c:v>-0.75135131161399982</c:v>
                </c:pt>
                <c:pt idx="3150">
                  <c:v>-0.49070403394710366</c:v>
                </c:pt>
                <c:pt idx="3151">
                  <c:v>-0.54528022362015149</c:v>
                </c:pt>
                <c:pt idx="3152">
                  <c:v>-0.66395031404417304</c:v>
                </c:pt>
                <c:pt idx="3153">
                  <c:v>-0.70217748377913147</c:v>
                </c:pt>
                <c:pt idx="3154">
                  <c:v>-0.7498923817745381</c:v>
                </c:pt>
                <c:pt idx="3155">
                  <c:v>-0.71601578657302856</c:v>
                </c:pt>
                <c:pt idx="3156">
                  <c:v>-0.61381079602231581</c:v>
                </c:pt>
                <c:pt idx="3157">
                  <c:v>-0.44995955271883742</c:v>
                </c:pt>
                <c:pt idx="3158">
                  <c:v>-0.50508202864721008</c:v>
                </c:pt>
                <c:pt idx="3159">
                  <c:v>-0.56974756449446073</c:v>
                </c:pt>
                <c:pt idx="3160">
                  <c:v>-0.59395772717004469</c:v>
                </c:pt>
                <c:pt idx="3161">
                  <c:v>-0.64887709424144002</c:v>
                </c:pt>
                <c:pt idx="3162">
                  <c:v>-0.75902043622666826</c:v>
                </c:pt>
                <c:pt idx="3163">
                  <c:v>-0.7506188618206886</c:v>
                </c:pt>
                <c:pt idx="3164">
                  <c:v>-0.65325538402112548</c:v>
                </c:pt>
                <c:pt idx="3165">
                  <c:v>-0.57383424735433275</c:v>
                </c:pt>
                <c:pt idx="3166">
                  <c:v>-0.50305014357274602</c:v>
                </c:pt>
                <c:pt idx="3167">
                  <c:v>-0.52151979827979045</c:v>
                </c:pt>
                <c:pt idx="3168">
                  <c:v>-0.50544068804496856</c:v>
                </c:pt>
                <c:pt idx="3169">
                  <c:v>-0.56454044245512247</c:v>
                </c:pt>
                <c:pt idx="3170">
                  <c:v>-0.60053927426711839</c:v>
                </c:pt>
                <c:pt idx="3171">
                  <c:v>-0.68209377165593033</c:v>
                </c:pt>
                <c:pt idx="3172">
                  <c:v>-0.75436625551959791</c:v>
                </c:pt>
                <c:pt idx="3173">
                  <c:v>-0.79842995640870473</c:v>
                </c:pt>
                <c:pt idx="3174">
                  <c:v>-1.0292053322295915</c:v>
                </c:pt>
                <c:pt idx="3175">
                  <c:v>-1.1231352043789502</c:v>
                </c:pt>
                <c:pt idx="3176">
                  <c:v>-1.1902620851655712</c:v>
                </c:pt>
                <c:pt idx="3177">
                  <c:v>-1.0560769134777674</c:v>
                </c:pt>
                <c:pt idx="3178">
                  <c:v>-0.92228691956451714</c:v>
                </c:pt>
                <c:pt idx="3179">
                  <c:v>-0.99902570974136484</c:v>
                </c:pt>
                <c:pt idx="3180">
                  <c:v>-1.0300807656532971</c:v>
                </c:pt>
                <c:pt idx="3181">
                  <c:v>-0.99853989924831377</c:v>
                </c:pt>
                <c:pt idx="3182">
                  <c:v>-1.0541235113918557</c:v>
                </c:pt>
                <c:pt idx="3183">
                  <c:v>-1.3812137502862951</c:v>
                </c:pt>
                <c:pt idx="3184">
                  <c:v>-1.4302646925955236</c:v>
                </c:pt>
                <c:pt idx="3185">
                  <c:v>-1.3450909879295778</c:v>
                </c:pt>
                <c:pt idx="3186">
                  <c:v>-1.2894588511125695</c:v>
                </c:pt>
                <c:pt idx="3187">
                  <c:v>-1.1393149810171612</c:v>
                </c:pt>
                <c:pt idx="3188">
                  <c:v>-1.1299416829565507</c:v>
                </c:pt>
                <c:pt idx="3189">
                  <c:v>-1.1716119047101818</c:v>
                </c:pt>
                <c:pt idx="3190">
                  <c:v>-1.1056181838638077</c:v>
                </c:pt>
                <c:pt idx="3191">
                  <c:v>-1.1039571217728739</c:v>
                </c:pt>
                <c:pt idx="3192">
                  <c:v>-1.1871402490272303</c:v>
                </c:pt>
                <c:pt idx="3193">
                  <c:v>-1.2408531589211542</c:v>
                </c:pt>
                <c:pt idx="3194">
                  <c:v>-1.1011729227080322</c:v>
                </c:pt>
                <c:pt idx="3195">
                  <c:v>-1.0783915951189682</c:v>
                </c:pt>
                <c:pt idx="3196">
                  <c:v>-1.1020280159024451</c:v>
                </c:pt>
                <c:pt idx="3197">
                  <c:v>-1.0847885841958713</c:v>
                </c:pt>
                <c:pt idx="3198">
                  <c:v>-1.036336546215628</c:v>
                </c:pt>
                <c:pt idx="3199">
                  <c:v>-0.99545933602033065</c:v>
                </c:pt>
                <c:pt idx="3200">
                  <c:v>-0.94079443917574579</c:v>
                </c:pt>
                <c:pt idx="3201">
                  <c:v>-0.84374936618693064</c:v>
                </c:pt>
                <c:pt idx="3202">
                  <c:v>-0.7229728781764575</c:v>
                </c:pt>
                <c:pt idx="3203">
                  <c:v>-0.73848938805552256</c:v>
                </c:pt>
                <c:pt idx="3204">
                  <c:v>-0.75149859419139164</c:v>
                </c:pt>
                <c:pt idx="3205">
                  <c:v>-0.72380171308160357</c:v>
                </c:pt>
                <c:pt idx="3206">
                  <c:v>-0.70892844710649783</c:v>
                </c:pt>
                <c:pt idx="3207">
                  <c:v>-0.81751539462707856</c:v>
                </c:pt>
                <c:pt idx="3208">
                  <c:v>-0.907729010956149</c:v>
                </c:pt>
                <c:pt idx="3209">
                  <c:v>-0.78775806494514256</c:v>
                </c:pt>
                <c:pt idx="3210">
                  <c:v>-1.5040333460320594</c:v>
                </c:pt>
                <c:pt idx="3211">
                  <c:v>-1.5048114964910351</c:v>
                </c:pt>
                <c:pt idx="3212">
                  <c:v>-1.4411055503692971</c:v>
                </c:pt>
                <c:pt idx="3213">
                  <c:v>-1.4842414484435289</c:v>
                </c:pt>
                <c:pt idx="3214">
                  <c:v>-1.5401895101190461</c:v>
                </c:pt>
                <c:pt idx="3215">
                  <c:v>-1.5718641289863737</c:v>
                </c:pt>
                <c:pt idx="3216">
                  <c:v>-1.5759562597044683</c:v>
                </c:pt>
                <c:pt idx="3217">
                  <c:v>-1.6179482735035382</c:v>
                </c:pt>
                <c:pt idx="3218">
                  <c:v>-1.572336475319225</c:v>
                </c:pt>
                <c:pt idx="3219">
                  <c:v>-1.6023654308639492</c:v>
                </c:pt>
                <c:pt idx="3220">
                  <c:v>-1.8283302944352231</c:v>
                </c:pt>
                <c:pt idx="3221">
                  <c:v>-1.7989503785101053</c:v>
                </c:pt>
                <c:pt idx="3222">
                  <c:v>-1.8419000330859661</c:v>
                </c:pt>
                <c:pt idx="3223">
                  <c:v>-1.8749843580767105</c:v>
                </c:pt>
                <c:pt idx="3224">
                  <c:v>-1.932653847965782</c:v>
                </c:pt>
                <c:pt idx="3225">
                  <c:v>-1.964847611070192</c:v>
                </c:pt>
                <c:pt idx="3226">
                  <c:v>-2.0021795865567178</c:v>
                </c:pt>
                <c:pt idx="3227">
                  <c:v>-1.5855616522486002</c:v>
                </c:pt>
                <c:pt idx="3228">
                  <c:v>-1.3911823505015199</c:v>
                </c:pt>
                <c:pt idx="3229">
                  <c:v>-1.6822335129913315</c:v>
                </c:pt>
                <c:pt idx="3230">
                  <c:v>-1.783031428107243</c:v>
                </c:pt>
                <c:pt idx="3231">
                  <c:v>-1.818246014624614</c:v>
                </c:pt>
                <c:pt idx="3232">
                  <c:v>-1.8771135932592871</c:v>
                </c:pt>
                <c:pt idx="3233">
                  <c:v>-1.9540962499701402</c:v>
                </c:pt>
                <c:pt idx="3234">
                  <c:v>-1.9455636242546888</c:v>
                </c:pt>
                <c:pt idx="3235">
                  <c:v>-1.9414377217470438</c:v>
                </c:pt>
                <c:pt idx="3236">
                  <c:v>-1.8982476027464121</c:v>
                </c:pt>
                <c:pt idx="3237">
                  <c:v>-1.8379292716987035</c:v>
                </c:pt>
                <c:pt idx="3238">
                  <c:v>-1.8855949890224157</c:v>
                </c:pt>
                <c:pt idx="3239">
                  <c:v>-1.9795340868429678</c:v>
                </c:pt>
                <c:pt idx="3240">
                  <c:v>-1.971925524686011</c:v>
                </c:pt>
                <c:pt idx="3241">
                  <c:v>-1.9002396537262409</c:v>
                </c:pt>
                <c:pt idx="3242">
                  <c:v>-1.8786909428366501</c:v>
                </c:pt>
                <c:pt idx="3243">
                  <c:v>-1.9282888881255416</c:v>
                </c:pt>
                <c:pt idx="3244">
                  <c:v>-2.0567062113813561</c:v>
                </c:pt>
                <c:pt idx="3245">
                  <c:v>-2.0599993477549545</c:v>
                </c:pt>
                <c:pt idx="3246">
                  <c:v>-2.1748027928101705</c:v>
                </c:pt>
                <c:pt idx="3247">
                  <c:v>-2.1471101513506561</c:v>
                </c:pt>
                <c:pt idx="3248">
                  <c:v>-2.1816323699217559</c:v>
                </c:pt>
                <c:pt idx="3249">
                  <c:v>-2.2340503412413582</c:v>
                </c:pt>
                <c:pt idx="3250">
                  <c:v>-2.2627460607216299</c:v>
                </c:pt>
                <c:pt idx="3251">
                  <c:v>-2.1976306326017894</c:v>
                </c:pt>
                <c:pt idx="3252">
                  <c:v>-2.0148872281391004</c:v>
                </c:pt>
                <c:pt idx="3253">
                  <c:v>-2.0321160537894074</c:v>
                </c:pt>
                <c:pt idx="3254">
                  <c:v>-2.1033042505317745</c:v>
                </c:pt>
                <c:pt idx="3255">
                  <c:v>-2.1339189487167998</c:v>
                </c:pt>
                <c:pt idx="3256">
                  <c:v>-2.144703133139688</c:v>
                </c:pt>
                <c:pt idx="3257">
                  <c:v>-2.1044625764233493</c:v>
                </c:pt>
                <c:pt idx="3258">
                  <c:v>-1.9715330893731979</c:v>
                </c:pt>
                <c:pt idx="3259">
                  <c:v>-2.0341165150968989</c:v>
                </c:pt>
                <c:pt idx="3260">
                  <c:v>-2.037284038304882</c:v>
                </c:pt>
                <c:pt idx="3261">
                  <c:v>-2.045743628037255</c:v>
                </c:pt>
                <c:pt idx="3262">
                  <c:v>-1.8847378328857685</c:v>
                </c:pt>
                <c:pt idx="3263">
                  <c:v>-1.8560418766896709</c:v>
                </c:pt>
                <c:pt idx="3264">
                  <c:v>-1.9199695124918539</c:v>
                </c:pt>
                <c:pt idx="3265">
                  <c:v>-2.0064402583936394</c:v>
                </c:pt>
                <c:pt idx="3266">
                  <c:v>-2.0072419650129922</c:v>
                </c:pt>
                <c:pt idx="3267">
                  <c:v>-2.0554306177528416</c:v>
                </c:pt>
                <c:pt idx="3268">
                  <c:v>-2.1333877457866079</c:v>
                </c:pt>
                <c:pt idx="3269">
                  <c:v>-2.1813953640055983</c:v>
                </c:pt>
                <c:pt idx="3270">
                  <c:v>-2.1770768944171448</c:v>
                </c:pt>
                <c:pt idx="3271">
                  <c:v>-2.0471338499309781</c:v>
                </c:pt>
                <c:pt idx="3272">
                  <c:v>-2.1511737774368429</c:v>
                </c:pt>
                <c:pt idx="3273">
                  <c:v>-2.1541442181466115</c:v>
                </c:pt>
                <c:pt idx="3274">
                  <c:v>-2.1961182875075633</c:v>
                </c:pt>
                <c:pt idx="3275">
                  <c:v>-2.1642897439492486</c:v>
                </c:pt>
                <c:pt idx="3276">
                  <c:v>-2.1817026414891765</c:v>
                </c:pt>
                <c:pt idx="3277">
                  <c:v>-2.1969785318255308</c:v>
                </c:pt>
                <c:pt idx="3278">
                  <c:v>-2.1766888188291333</c:v>
                </c:pt>
                <c:pt idx="3279">
                  <c:v>-2.1222060657630561</c:v>
                </c:pt>
                <c:pt idx="3280">
                  <c:v>-2.0750493695633567</c:v>
                </c:pt>
                <c:pt idx="3281">
                  <c:v>-2.0434105746287288</c:v>
                </c:pt>
                <c:pt idx="3282">
                  <c:v>-1.9675016574185928</c:v>
                </c:pt>
                <c:pt idx="3283">
                  <c:v>-1.8802860816989897</c:v>
                </c:pt>
                <c:pt idx="3284">
                  <c:v>-1.9877523899150813</c:v>
                </c:pt>
                <c:pt idx="3285">
                  <c:v>-1.9762951872333461</c:v>
                </c:pt>
                <c:pt idx="3286">
                  <c:v>-1.9721597859441162</c:v>
                </c:pt>
                <c:pt idx="3287">
                  <c:v>-1.7959332927236129</c:v>
                </c:pt>
                <c:pt idx="3288">
                  <c:v>-1.4318210686006472</c:v>
                </c:pt>
                <c:pt idx="3289">
                  <c:v>-1.3674551700409703</c:v>
                </c:pt>
                <c:pt idx="3290">
                  <c:v>-1.6058174433604415</c:v>
                </c:pt>
                <c:pt idx="3291">
                  <c:v>-1.7274140709103443</c:v>
                </c:pt>
                <c:pt idx="3292">
                  <c:v>-1.7725194525875938</c:v>
                </c:pt>
                <c:pt idx="3293">
                  <c:v>-1.6310110728181604</c:v>
                </c:pt>
                <c:pt idx="3294">
                  <c:v>-1.6519621441104773</c:v>
                </c:pt>
                <c:pt idx="3295">
                  <c:v>-1.6541507786887961</c:v>
                </c:pt>
                <c:pt idx="3296">
                  <c:v>-1.784523095250603</c:v>
                </c:pt>
                <c:pt idx="3297">
                  <c:v>-1.7854500121858734</c:v>
                </c:pt>
                <c:pt idx="3298">
                  <c:v>-1.8347615355684521</c:v>
                </c:pt>
                <c:pt idx="3299">
                  <c:v>-1.9459110318690809</c:v>
                </c:pt>
                <c:pt idx="3300">
                  <c:v>-1.8941287054512672</c:v>
                </c:pt>
                <c:pt idx="3301">
                  <c:v>-1.7461791405587923</c:v>
                </c:pt>
                <c:pt idx="3302">
                  <c:v>-1.8418804947928675</c:v>
                </c:pt>
                <c:pt idx="3303">
                  <c:v>-1.8403637233168111</c:v>
                </c:pt>
                <c:pt idx="3304">
                  <c:v>-1.9563121308743725</c:v>
                </c:pt>
                <c:pt idx="3305">
                  <c:v>-1.8651327074234163</c:v>
                </c:pt>
                <c:pt idx="3306">
                  <c:v>-1.6437963526547554</c:v>
                </c:pt>
                <c:pt idx="3307">
                  <c:v>-1.6838250532286556</c:v>
                </c:pt>
                <c:pt idx="3308">
                  <c:v>-1.6419691625334953</c:v>
                </c:pt>
                <c:pt idx="3309">
                  <c:v>-1.5189779018345204</c:v>
                </c:pt>
                <c:pt idx="3310">
                  <c:v>-1.7424476320944304</c:v>
                </c:pt>
                <c:pt idx="3311">
                  <c:v>-1.8336225033407025</c:v>
                </c:pt>
                <c:pt idx="3312">
                  <c:v>-1.8420350963681569</c:v>
                </c:pt>
                <c:pt idx="3313">
                  <c:v>-1.7556295864913471</c:v>
                </c:pt>
                <c:pt idx="3314">
                  <c:v>-1.751635910697614</c:v>
                </c:pt>
                <c:pt idx="3315">
                  <c:v>-1.7158410297724176</c:v>
                </c:pt>
                <c:pt idx="3316">
                  <c:v>-1.6474387646915076</c:v>
                </c:pt>
                <c:pt idx="3317">
                  <c:v>-1.6499144915813724</c:v>
                </c:pt>
                <c:pt idx="3318">
                  <c:v>-1.6396738645407847</c:v>
                </c:pt>
                <c:pt idx="3319">
                  <c:v>-1.5944553372539438</c:v>
                </c:pt>
                <c:pt idx="3320">
                  <c:v>-1.4677455368166168</c:v>
                </c:pt>
                <c:pt idx="3321">
                  <c:v>-1.5428540566896165</c:v>
                </c:pt>
                <c:pt idx="3322">
                  <c:v>-1.6050926265865442</c:v>
                </c:pt>
                <c:pt idx="3323">
                  <c:v>-1.6395329723482521</c:v>
                </c:pt>
                <c:pt idx="3324">
                  <c:v>-1.7912536747914618</c:v>
                </c:pt>
                <c:pt idx="3325">
                  <c:v>-1.8330628112547873</c:v>
                </c:pt>
                <c:pt idx="3326">
                  <c:v>-1.9175316164209342</c:v>
                </c:pt>
                <c:pt idx="3327">
                  <c:v>-1.9459243182545345</c:v>
                </c:pt>
                <c:pt idx="3328">
                  <c:v>-2.0760255601079347</c:v>
                </c:pt>
                <c:pt idx="3329">
                  <c:v>-2.0328138618915541</c:v>
                </c:pt>
                <c:pt idx="3330">
                  <c:v>-1.998447545411111</c:v>
                </c:pt>
                <c:pt idx="3331">
                  <c:v>-1.9909552968376074</c:v>
                </c:pt>
                <c:pt idx="3332">
                  <c:v>-2.0158390298693378</c:v>
                </c:pt>
                <c:pt idx="3333">
                  <c:v>-2.0318494731247334</c:v>
                </c:pt>
                <c:pt idx="3334">
                  <c:v>-2.0805380835486389</c:v>
                </c:pt>
                <c:pt idx="3335">
                  <c:v>-2.1114348917361028</c:v>
                </c:pt>
                <c:pt idx="3336">
                  <c:v>-2.1281835190539646</c:v>
                </c:pt>
                <c:pt idx="3337">
                  <c:v>-2.1243093761171266</c:v>
                </c:pt>
                <c:pt idx="3338">
                  <c:v>-2.0609375894262811</c:v>
                </c:pt>
                <c:pt idx="3339">
                  <c:v>-2.1153116890440784</c:v>
                </c:pt>
                <c:pt idx="3340">
                  <c:v>-2.0390018939418151</c:v>
                </c:pt>
                <c:pt idx="3341">
                  <c:v>-2.1160126947275328</c:v>
                </c:pt>
                <c:pt idx="3342">
                  <c:v>-2.0287727842236478</c:v>
                </c:pt>
                <c:pt idx="3343">
                  <c:v>-1.9648225271583939</c:v>
                </c:pt>
                <c:pt idx="3344">
                  <c:v>-2.0883224903501012</c:v>
                </c:pt>
                <c:pt idx="3345">
                  <c:v>-2.0807100021355343</c:v>
                </c:pt>
                <c:pt idx="3346">
                  <c:v>-2.2056631850532789</c:v>
                </c:pt>
                <c:pt idx="3347">
                  <c:v>-2.2224556872351742</c:v>
                </c:pt>
                <c:pt idx="3348">
                  <c:v>-2.206275620911025</c:v>
                </c:pt>
                <c:pt idx="3349">
                  <c:v>-2.3289963707442247</c:v>
                </c:pt>
                <c:pt idx="3350">
                  <c:v>-2.3050381532847237</c:v>
                </c:pt>
                <c:pt idx="3351">
                  <c:v>-2.2974427759254308</c:v>
                </c:pt>
                <c:pt idx="3352">
                  <c:v>-2.2995967394509638</c:v>
                </c:pt>
                <c:pt idx="3353">
                  <c:v>-2.2148705681813592</c:v>
                </c:pt>
                <c:pt idx="3354">
                  <c:v>-2.2077066843817983</c:v>
                </c:pt>
                <c:pt idx="3355">
                  <c:v>-2.1506359035617888</c:v>
                </c:pt>
                <c:pt idx="3356">
                  <c:v>-2.1126585305674803</c:v>
                </c:pt>
                <c:pt idx="3357">
                  <c:v>-1.9848642568756483</c:v>
                </c:pt>
                <c:pt idx="3358">
                  <c:v>-2.1720914602504977</c:v>
                </c:pt>
                <c:pt idx="3359">
                  <c:v>-2.1928817574569659</c:v>
                </c:pt>
                <c:pt idx="3360">
                  <c:v>-2.209621607369781</c:v>
                </c:pt>
                <c:pt idx="3361">
                  <c:v>-2.2365438787270655</c:v>
                </c:pt>
                <c:pt idx="3362">
                  <c:v>-2.2183771648211716</c:v>
                </c:pt>
                <c:pt idx="3363">
                  <c:v>-2.2252132558137041</c:v>
                </c:pt>
                <c:pt idx="3364">
                  <c:v>-2.2683314628151825</c:v>
                </c:pt>
                <c:pt idx="3365">
                  <c:v>-2.2719330529124564</c:v>
                </c:pt>
                <c:pt idx="3366">
                  <c:v>-2.3008600751976993</c:v>
                </c:pt>
                <c:pt idx="3367">
                  <c:v>-2.2928094519182065</c:v>
                </c:pt>
                <c:pt idx="3368">
                  <c:v>-2.3023437871886374</c:v>
                </c:pt>
                <c:pt idx="3369">
                  <c:v>-2.2217643401317417</c:v>
                </c:pt>
                <c:pt idx="3370">
                  <c:v>-2.227902660715829</c:v>
                </c:pt>
                <c:pt idx="3371">
                  <c:v>-2.2257072006256151</c:v>
                </c:pt>
                <c:pt idx="3372">
                  <c:v>-2.1587555534752112</c:v>
                </c:pt>
                <c:pt idx="3373">
                  <c:v>-2.1519166630645277</c:v>
                </c:pt>
                <c:pt idx="3374">
                  <c:v>-2.2139504661964193</c:v>
                </c:pt>
                <c:pt idx="3375">
                  <c:v>-2.2126003818650277</c:v>
                </c:pt>
                <c:pt idx="3376">
                  <c:v>-2.2882902595737269</c:v>
                </c:pt>
                <c:pt idx="3377">
                  <c:v>-2.2079996148532564</c:v>
                </c:pt>
                <c:pt idx="3378">
                  <c:v>-2.2074318524392171</c:v>
                </c:pt>
                <c:pt idx="3379">
                  <c:v>-2.2710730533247783</c:v>
                </c:pt>
                <c:pt idx="3380">
                  <c:v>-2.4460723423717643</c:v>
                </c:pt>
                <c:pt idx="3381">
                  <c:v>-2.6481295747002567</c:v>
                </c:pt>
                <c:pt idx="3382">
                  <c:v>-2.6967812529665882</c:v>
                </c:pt>
                <c:pt idx="3383">
                  <c:v>-2.6613159656123129</c:v>
                </c:pt>
                <c:pt idx="3384">
                  <c:v>-2.6636878391181731</c:v>
                </c:pt>
                <c:pt idx="3385">
                  <c:v>-2.652711488707693</c:v>
                </c:pt>
                <c:pt idx="3386">
                  <c:v>-2.5979672425414972</c:v>
                </c:pt>
                <c:pt idx="3387">
                  <c:v>-2.633245892695113</c:v>
                </c:pt>
                <c:pt idx="3388">
                  <c:v>-2.6247472926496127</c:v>
                </c:pt>
                <c:pt idx="3389">
                  <c:v>-2.5806510085214009</c:v>
                </c:pt>
                <c:pt idx="3390">
                  <c:v>-2.5863059284827314</c:v>
                </c:pt>
                <c:pt idx="3391">
                  <c:v>-2.6257644846105803</c:v>
                </c:pt>
                <c:pt idx="3392">
                  <c:v>-2.7081039466976091</c:v>
                </c:pt>
                <c:pt idx="3393">
                  <c:v>-2.7827145520547307</c:v>
                </c:pt>
                <c:pt idx="3394">
                  <c:v>-2.8827973529083644</c:v>
                </c:pt>
                <c:pt idx="3395">
                  <c:v>-2.9353220870063019</c:v>
                </c:pt>
                <c:pt idx="3396">
                  <c:v>-3.010681648612592</c:v>
                </c:pt>
                <c:pt idx="3397">
                  <c:v>-2.9376971278333541</c:v>
                </c:pt>
                <c:pt idx="3398">
                  <c:v>-2.9512916342277276</c:v>
                </c:pt>
                <c:pt idx="3399">
                  <c:v>-2.8766864213618599</c:v>
                </c:pt>
                <c:pt idx="3400">
                  <c:v>-2.7551508857130242</c:v>
                </c:pt>
                <c:pt idx="3401">
                  <c:v>-2.806146577757834</c:v>
                </c:pt>
                <c:pt idx="3402">
                  <c:v>-2.7463569319003258</c:v>
                </c:pt>
                <c:pt idx="3403">
                  <c:v>-2.6847690773372377</c:v>
                </c:pt>
                <c:pt idx="3404">
                  <c:v>-2.6614563340810564</c:v>
                </c:pt>
                <c:pt idx="3405">
                  <c:v>-2.6604984633699877</c:v>
                </c:pt>
                <c:pt idx="3406">
                  <c:v>-2.7038212302801576</c:v>
                </c:pt>
                <c:pt idx="3407">
                  <c:v>-2.5564209173821792</c:v>
                </c:pt>
                <c:pt idx="3408">
                  <c:v>-2.4294548546021413</c:v>
                </c:pt>
                <c:pt idx="3409">
                  <c:v>-2.4662356575530491</c:v>
                </c:pt>
                <c:pt idx="3410">
                  <c:v>-2.3094871756031914</c:v>
                </c:pt>
                <c:pt idx="3411">
                  <c:v>-2.208555867612473</c:v>
                </c:pt>
                <c:pt idx="3412">
                  <c:v>-2.4322871208732413</c:v>
                </c:pt>
                <c:pt idx="3413">
                  <c:v>-2.4557986479032876</c:v>
                </c:pt>
                <c:pt idx="3414">
                  <c:v>-2.2064240341070351</c:v>
                </c:pt>
                <c:pt idx="3415">
                  <c:v>-1.2462075961515979</c:v>
                </c:pt>
                <c:pt idx="3416">
                  <c:v>-1.3516012078792157</c:v>
                </c:pt>
                <c:pt idx="3417">
                  <c:v>-1.542787001543944</c:v>
                </c:pt>
                <c:pt idx="3418">
                  <c:v>-1.1469576202378129</c:v>
                </c:pt>
                <c:pt idx="3419">
                  <c:v>-0.98744720878262715</c:v>
                </c:pt>
                <c:pt idx="3420">
                  <c:v>-1.2177996703195981</c:v>
                </c:pt>
                <c:pt idx="3421">
                  <c:v>-1.2637340313192054</c:v>
                </c:pt>
                <c:pt idx="3422">
                  <c:v>-1.4420094023138081</c:v>
                </c:pt>
                <c:pt idx="3423">
                  <c:v>-1.4608611230202779</c:v>
                </c:pt>
                <c:pt idx="3424">
                  <c:v>-1.5360210655497595</c:v>
                </c:pt>
                <c:pt idx="3425">
                  <c:v>-1.5801043190511879</c:v>
                </c:pt>
                <c:pt idx="3426">
                  <c:v>-1.5972747812369206</c:v>
                </c:pt>
                <c:pt idx="3427">
                  <c:v>-1.7293124286959523</c:v>
                </c:pt>
                <c:pt idx="3428">
                  <c:v>-1.753176872927156</c:v>
                </c:pt>
                <c:pt idx="3429">
                  <c:v>-1.8885948475135437</c:v>
                </c:pt>
                <c:pt idx="3430">
                  <c:v>-2.026245271093746</c:v>
                </c:pt>
                <c:pt idx="3431">
                  <c:v>-1.9993515662386783</c:v>
                </c:pt>
                <c:pt idx="3432">
                  <c:v>-1.8646788198790352</c:v>
                </c:pt>
                <c:pt idx="3433">
                  <c:v>-1.6109589511144109</c:v>
                </c:pt>
                <c:pt idx="3434">
                  <c:v>-1.6772061617265679</c:v>
                </c:pt>
                <c:pt idx="3435">
                  <c:v>-1.762536391577783</c:v>
                </c:pt>
                <c:pt idx="3436">
                  <c:v>-1.8217095782177257</c:v>
                </c:pt>
                <c:pt idx="3437">
                  <c:v>-1.8285352789886316</c:v>
                </c:pt>
                <c:pt idx="3438">
                  <c:v>-1.9005023237109575</c:v>
                </c:pt>
                <c:pt idx="3439">
                  <c:v>-2.1916527829276795</c:v>
                </c:pt>
                <c:pt idx="3440">
                  <c:v>-2.1798872067959754</c:v>
                </c:pt>
                <c:pt idx="3441">
                  <c:v>-2.1761151404805106</c:v>
                </c:pt>
                <c:pt idx="3442">
                  <c:v>-2.102620331770821</c:v>
                </c:pt>
                <c:pt idx="3443">
                  <c:v>-2.0613019901714096</c:v>
                </c:pt>
                <c:pt idx="3444">
                  <c:v>-2.0630884467285666</c:v>
                </c:pt>
                <c:pt idx="3445">
                  <c:v>-1.8444680847862198</c:v>
                </c:pt>
                <c:pt idx="3446">
                  <c:v>-1.85926769392073</c:v>
                </c:pt>
                <c:pt idx="3447">
                  <c:v>-1.9470566464016956</c:v>
                </c:pt>
                <c:pt idx="3448">
                  <c:v>-1.6404879568595383</c:v>
                </c:pt>
                <c:pt idx="3449">
                  <c:v>-1.4999591456298811</c:v>
                </c:pt>
                <c:pt idx="3450">
                  <c:v>-1.6693622839658429</c:v>
                </c:pt>
                <c:pt idx="3451">
                  <c:v>-1.6504753474865259</c:v>
                </c:pt>
                <c:pt idx="3452">
                  <c:v>-1.615266309611221</c:v>
                </c:pt>
                <c:pt idx="3453">
                  <c:v>-1.7339796278925705</c:v>
                </c:pt>
                <c:pt idx="3454">
                  <c:v>-1.757287926593732</c:v>
                </c:pt>
                <c:pt idx="3455">
                  <c:v>-1.5996192988625408</c:v>
                </c:pt>
                <c:pt idx="3456">
                  <c:v>-1.7236271611904843</c:v>
                </c:pt>
                <c:pt idx="3457">
                  <c:v>-1.7809083682423941</c:v>
                </c:pt>
                <c:pt idx="3458">
                  <c:v>-1.9129378516612014</c:v>
                </c:pt>
                <c:pt idx="3459">
                  <c:v>-1.8106189657566534</c:v>
                </c:pt>
                <c:pt idx="3460">
                  <c:v>-1.8415908308714952</c:v>
                </c:pt>
                <c:pt idx="3461">
                  <c:v>-1.9256079798473205</c:v>
                </c:pt>
                <c:pt idx="3462">
                  <c:v>-1.868232242839565</c:v>
                </c:pt>
                <c:pt idx="3463">
                  <c:v>-1.9786723182430546</c:v>
                </c:pt>
                <c:pt idx="3464">
                  <c:v>-2.0884631468348656</c:v>
                </c:pt>
                <c:pt idx="3465">
                  <c:v>-2.1296229064440801</c:v>
                </c:pt>
                <c:pt idx="3466">
                  <c:v>-2.2555178474468938</c:v>
                </c:pt>
                <c:pt idx="3467">
                  <c:v>-2.2868168911751328</c:v>
                </c:pt>
                <c:pt idx="3468">
                  <c:v>-2.3177651365999461</c:v>
                </c:pt>
                <c:pt idx="3469">
                  <c:v>-2.2288366689828019</c:v>
                </c:pt>
                <c:pt idx="3470">
                  <c:v>-2.1434766161492815</c:v>
                </c:pt>
                <c:pt idx="3471">
                  <c:v>-2.1162836968820327</c:v>
                </c:pt>
                <c:pt idx="3472">
                  <c:v>-2.0276056430741325</c:v>
                </c:pt>
                <c:pt idx="3473">
                  <c:v>-2.0826184039112134</c:v>
                </c:pt>
                <c:pt idx="3474">
                  <c:v>-2.2374409599342746</c:v>
                </c:pt>
                <c:pt idx="3475">
                  <c:v>-2.2061978690465756</c:v>
                </c:pt>
                <c:pt idx="3476">
                  <c:v>-2.0571976628746649</c:v>
                </c:pt>
                <c:pt idx="3477">
                  <c:v>-1.9996632685966285</c:v>
                </c:pt>
                <c:pt idx="3478">
                  <c:v>-1.9663995883261856</c:v>
                </c:pt>
                <c:pt idx="3479">
                  <c:v>-2.0251010249806312</c:v>
                </c:pt>
                <c:pt idx="3480">
                  <c:v>-2.0575879155062675</c:v>
                </c:pt>
                <c:pt idx="3481">
                  <c:v>-1.9415728762303139</c:v>
                </c:pt>
                <c:pt idx="3482">
                  <c:v>-2.0401160118902917</c:v>
                </c:pt>
                <c:pt idx="3483">
                  <c:v>-2.1392224993679605</c:v>
                </c:pt>
                <c:pt idx="3484">
                  <c:v>-2.2809622762287551</c:v>
                </c:pt>
                <c:pt idx="3485">
                  <c:v>-2.3220099922242365</c:v>
                </c:pt>
                <c:pt idx="3486">
                  <c:v>-2.0862582690224629</c:v>
                </c:pt>
                <c:pt idx="3487">
                  <c:v>-2.080538289184549</c:v>
                </c:pt>
                <c:pt idx="3488">
                  <c:v>-2.0843455030289313</c:v>
                </c:pt>
                <c:pt idx="3489">
                  <c:v>-2.0194632642969692</c:v>
                </c:pt>
                <c:pt idx="3490">
                  <c:v>-1.9516666504552194</c:v>
                </c:pt>
                <c:pt idx="3491">
                  <c:v>-2.0335271517334417</c:v>
                </c:pt>
                <c:pt idx="3492">
                  <c:v>-1.9444753930589183</c:v>
                </c:pt>
                <c:pt idx="3493">
                  <c:v>-2.020349739961127</c:v>
                </c:pt>
                <c:pt idx="3494">
                  <c:v>-1.9726542647781935</c:v>
                </c:pt>
                <c:pt idx="3495">
                  <c:v>-1.9205291702271841</c:v>
                </c:pt>
                <c:pt idx="3496">
                  <c:v>-1.3957039378670797</c:v>
                </c:pt>
                <c:pt idx="3497">
                  <c:v>-1.5965867261614481</c:v>
                </c:pt>
                <c:pt idx="3498">
                  <c:v>-1.6163732825085937</c:v>
                </c:pt>
                <c:pt idx="3499">
                  <c:v>-1.8546484275278665</c:v>
                </c:pt>
                <c:pt idx="3500">
                  <c:v>-1.9667258085595709</c:v>
                </c:pt>
                <c:pt idx="3501">
                  <c:v>-1.9357242029556307</c:v>
                </c:pt>
                <c:pt idx="3502">
                  <c:v>-1.9584384747606218</c:v>
                </c:pt>
                <c:pt idx="3503">
                  <c:v>-1.8594098917998307</c:v>
                </c:pt>
                <c:pt idx="3504">
                  <c:v>-1.68454961485101</c:v>
                </c:pt>
                <c:pt idx="3505">
                  <c:v>-1.7561644093172153</c:v>
                </c:pt>
                <c:pt idx="3506">
                  <c:v>-1.7866922771018938</c:v>
                </c:pt>
                <c:pt idx="3507">
                  <c:v>-1.7869585103388717</c:v>
                </c:pt>
                <c:pt idx="3508">
                  <c:v>-1.8126340775705216</c:v>
                </c:pt>
                <c:pt idx="3509">
                  <c:v>-1.7947287795527975</c:v>
                </c:pt>
                <c:pt idx="3510">
                  <c:v>-1.7052290731778423</c:v>
                </c:pt>
                <c:pt idx="3511">
                  <c:v>-1.451761625327638</c:v>
                </c:pt>
                <c:pt idx="3512">
                  <c:v>-1.6145728440484932</c:v>
                </c:pt>
                <c:pt idx="3513">
                  <c:v>-1.493459520225128</c:v>
                </c:pt>
                <c:pt idx="3514">
                  <c:v>-1.6230969420210279</c:v>
                </c:pt>
                <c:pt idx="3515">
                  <c:v>-1.4298124007654578</c:v>
                </c:pt>
                <c:pt idx="3516">
                  <c:v>-1.4968681649816664</c:v>
                </c:pt>
                <c:pt idx="3517">
                  <c:v>-1.3356474294331839</c:v>
                </c:pt>
                <c:pt idx="3518">
                  <c:v>-1.2716880759266063</c:v>
                </c:pt>
                <c:pt idx="3519">
                  <c:v>-1.4143218243776148</c:v>
                </c:pt>
                <c:pt idx="3520">
                  <c:v>-1.3369977624609921</c:v>
                </c:pt>
                <c:pt idx="3521">
                  <c:v>-1.3715625298339149</c:v>
                </c:pt>
                <c:pt idx="3522">
                  <c:v>-1.3906045944291001</c:v>
                </c:pt>
                <c:pt idx="3523">
                  <c:v>-1.5126011385431339</c:v>
                </c:pt>
                <c:pt idx="3524">
                  <c:v>-1.7526599116345629</c:v>
                </c:pt>
                <c:pt idx="3525">
                  <c:v>-1.9031618196615887</c:v>
                </c:pt>
                <c:pt idx="3526">
                  <c:v>-1.9048791140647237</c:v>
                </c:pt>
                <c:pt idx="3527">
                  <c:v>-1.7596291095539702</c:v>
                </c:pt>
                <c:pt idx="3528">
                  <c:v>-1.815111181774268</c:v>
                </c:pt>
                <c:pt idx="3529">
                  <c:v>-1.909444925831739</c:v>
                </c:pt>
                <c:pt idx="3530">
                  <c:v>-1.9021017252733809</c:v>
                </c:pt>
                <c:pt idx="3531">
                  <c:v>-1.9630370647999895</c:v>
                </c:pt>
                <c:pt idx="3532">
                  <c:v>-1.9399714596209947</c:v>
                </c:pt>
                <c:pt idx="3533">
                  <c:v>-1.7932631386817033</c:v>
                </c:pt>
                <c:pt idx="3534">
                  <c:v>-1.8449014408533768</c:v>
                </c:pt>
                <c:pt idx="3535">
                  <c:v>-1.8655571889366591</c:v>
                </c:pt>
                <c:pt idx="3536">
                  <c:v>-1.9383699461593347</c:v>
                </c:pt>
                <c:pt idx="3537">
                  <c:v>-2.0102636548742674</c:v>
                </c:pt>
                <c:pt idx="3538">
                  <c:v>-2.0465221754058245</c:v>
                </c:pt>
                <c:pt idx="3539">
                  <c:v>-2.0390252236389821</c:v>
                </c:pt>
                <c:pt idx="3540">
                  <c:v>-1.9988570027902364</c:v>
                </c:pt>
                <c:pt idx="3541">
                  <c:v>-2.1361136063129393</c:v>
                </c:pt>
                <c:pt idx="3542">
                  <c:v>-2.0930665023145814</c:v>
                </c:pt>
                <c:pt idx="3543">
                  <c:v>-2.0334879398912733</c:v>
                </c:pt>
                <c:pt idx="3544">
                  <c:v>-2.0579193496462285</c:v>
                </c:pt>
                <c:pt idx="3545">
                  <c:v>-2.0322533516192776</c:v>
                </c:pt>
                <c:pt idx="3546">
                  <c:v>-2.1271148656434731</c:v>
                </c:pt>
                <c:pt idx="3547">
                  <c:v>-2.0608491011965828</c:v>
                </c:pt>
                <c:pt idx="3548">
                  <c:v>-1.9544267950071021</c:v>
                </c:pt>
                <c:pt idx="3549">
                  <c:v>-1.457392996069071</c:v>
                </c:pt>
                <c:pt idx="3550">
                  <c:v>-1.0606775390776859</c:v>
                </c:pt>
                <c:pt idx="3551">
                  <c:v>-1.2338997674342467</c:v>
                </c:pt>
                <c:pt idx="3552">
                  <c:v>-0.90978630178083508</c:v>
                </c:pt>
                <c:pt idx="3553">
                  <c:v>-1.0441808663786971</c:v>
                </c:pt>
                <c:pt idx="3554">
                  <c:v>-1.0462587982548981</c:v>
                </c:pt>
                <c:pt idx="3555">
                  <c:v>-1.161067224017684</c:v>
                </c:pt>
                <c:pt idx="3556">
                  <c:v>-1.3163508669698054</c:v>
                </c:pt>
                <c:pt idx="3557">
                  <c:v>-1.4362607714967253</c:v>
                </c:pt>
                <c:pt idx="3558">
                  <c:v>-1.3717136501562499</c:v>
                </c:pt>
                <c:pt idx="3559">
                  <c:v>-1.5524865655440954</c:v>
                </c:pt>
                <c:pt idx="3560">
                  <c:v>-1.5845388920255918</c:v>
                </c:pt>
                <c:pt idx="3561">
                  <c:v>-1.6896016939166003</c:v>
                </c:pt>
                <c:pt idx="3562">
                  <c:v>-1.6658555283047434</c:v>
                </c:pt>
                <c:pt idx="3563">
                  <c:v>-1.418043802773862</c:v>
                </c:pt>
                <c:pt idx="3564">
                  <c:v>-1.3666543201553942</c:v>
                </c:pt>
                <c:pt idx="3565">
                  <c:v>-1.4111545021453566</c:v>
                </c:pt>
                <c:pt idx="3566">
                  <c:v>-1.2200048113842146</c:v>
                </c:pt>
                <c:pt idx="3567">
                  <c:v>-1.1318304521288938</c:v>
                </c:pt>
                <c:pt idx="3568">
                  <c:v>-1.1679666532349933</c:v>
                </c:pt>
                <c:pt idx="3569">
                  <c:v>-1.1813295864212763</c:v>
                </c:pt>
                <c:pt idx="3570">
                  <c:v>-1.2675858661149881</c:v>
                </c:pt>
                <c:pt idx="3571">
                  <c:v>-1.3764617065428255</c:v>
                </c:pt>
                <c:pt idx="3572">
                  <c:v>-1.4659781565753462</c:v>
                </c:pt>
                <c:pt idx="3573">
                  <c:v>-1.6288736399855637</c:v>
                </c:pt>
                <c:pt idx="3574">
                  <c:v>-1.6734365659881898</c:v>
                </c:pt>
                <c:pt idx="3575">
                  <c:v>-1.663569585972684</c:v>
                </c:pt>
                <c:pt idx="3576">
                  <c:v>-1.7585881811030488</c:v>
                </c:pt>
                <c:pt idx="3577">
                  <c:v>-1.8582227380221801</c:v>
                </c:pt>
                <c:pt idx="3578">
                  <c:v>-1.8888500873933438</c:v>
                </c:pt>
                <c:pt idx="3579">
                  <c:v>-1.8450128791733407</c:v>
                </c:pt>
                <c:pt idx="3580">
                  <c:v>-1.8212004527038272</c:v>
                </c:pt>
                <c:pt idx="3581">
                  <c:v>-1.8520963205892575</c:v>
                </c:pt>
                <c:pt idx="3582">
                  <c:v>-1.9627836217484611</c:v>
                </c:pt>
                <c:pt idx="3583">
                  <c:v>-2.0256994689193011</c:v>
                </c:pt>
                <c:pt idx="3584">
                  <c:v>-2.0497827961831789</c:v>
                </c:pt>
                <c:pt idx="3585">
                  <c:v>-2.0801170066477845</c:v>
                </c:pt>
                <c:pt idx="3586">
                  <c:v>-1.9914526688437599</c:v>
                </c:pt>
                <c:pt idx="3587">
                  <c:v>-2.0411095846222875</c:v>
                </c:pt>
                <c:pt idx="3588">
                  <c:v>-1.7945718588885435</c:v>
                </c:pt>
                <c:pt idx="3589">
                  <c:v>-1.7595145132135304</c:v>
                </c:pt>
                <c:pt idx="3590">
                  <c:v>-1.5760587390659233</c:v>
                </c:pt>
                <c:pt idx="3591">
                  <c:v>-1.6110292299626634</c:v>
                </c:pt>
                <c:pt idx="3592">
                  <c:v>-1.3312280028155168</c:v>
                </c:pt>
                <c:pt idx="3593">
                  <c:v>-1.149089467108902</c:v>
                </c:pt>
                <c:pt idx="3594">
                  <c:v>-1.4234807477405929</c:v>
                </c:pt>
                <c:pt idx="3595">
                  <c:v>-1.4190349521453374</c:v>
                </c:pt>
                <c:pt idx="3596">
                  <c:v>-1.7071325616734212</c:v>
                </c:pt>
                <c:pt idx="3597">
                  <c:v>-1.7097567822773918</c:v>
                </c:pt>
                <c:pt idx="3598">
                  <c:v>-1.4963112066744615</c:v>
                </c:pt>
                <c:pt idx="3599">
                  <c:v>-1.5673512419527682</c:v>
                </c:pt>
                <c:pt idx="3600">
                  <c:v>-1.5783634398584732</c:v>
                </c:pt>
                <c:pt idx="3601">
                  <c:v>-1.3885771722391842</c:v>
                </c:pt>
                <c:pt idx="3602">
                  <c:v>-1.1702195414090664</c:v>
                </c:pt>
                <c:pt idx="3603">
                  <c:v>-1.1507624466735251</c:v>
                </c:pt>
                <c:pt idx="3604">
                  <c:v>-1.0109984600627111</c:v>
                </c:pt>
                <c:pt idx="3605">
                  <c:v>-0.9860423200114169</c:v>
                </c:pt>
                <c:pt idx="3606">
                  <c:v>-1.0343325580705156</c:v>
                </c:pt>
                <c:pt idx="3607">
                  <c:v>-1.1214956874291162</c:v>
                </c:pt>
                <c:pt idx="3608">
                  <c:v>-1.1572373385376429</c:v>
                </c:pt>
                <c:pt idx="3609">
                  <c:v>-1.277215157276264</c:v>
                </c:pt>
                <c:pt idx="3610">
                  <c:v>-1.2169639305064892</c:v>
                </c:pt>
                <c:pt idx="3611">
                  <c:v>-1.2326722820328966</c:v>
                </c:pt>
                <c:pt idx="3612">
                  <c:v>-1.5571431794357837</c:v>
                </c:pt>
                <c:pt idx="3613">
                  <c:v>-1.5741383687209909</c:v>
                </c:pt>
                <c:pt idx="3614">
                  <c:v>-1.3867918366668972</c:v>
                </c:pt>
                <c:pt idx="3615">
                  <c:v>-1.1645557010796161</c:v>
                </c:pt>
                <c:pt idx="3616">
                  <c:v>-0.91067575488293873</c:v>
                </c:pt>
                <c:pt idx="3617">
                  <c:v>-0.89203501881211378</c:v>
                </c:pt>
                <c:pt idx="3618">
                  <c:v>-0.82605272297934473</c:v>
                </c:pt>
                <c:pt idx="3619">
                  <c:v>-0.94266632236099612</c:v>
                </c:pt>
                <c:pt idx="3620">
                  <c:v>-0.82470577186373983</c:v>
                </c:pt>
                <c:pt idx="3621">
                  <c:v>-0.48523907590959736</c:v>
                </c:pt>
                <c:pt idx="3622">
                  <c:v>-0.66191352596199038</c:v>
                </c:pt>
                <c:pt idx="3623">
                  <c:v>-0.66253182505186825</c:v>
                </c:pt>
                <c:pt idx="3624">
                  <c:v>-0.48400826563473798</c:v>
                </c:pt>
                <c:pt idx="3625">
                  <c:v>-0.70871879956395123</c:v>
                </c:pt>
                <c:pt idx="3626">
                  <c:v>-0.76593806269796672</c:v>
                </c:pt>
                <c:pt idx="3627">
                  <c:v>-0.80399725268120292</c:v>
                </c:pt>
                <c:pt idx="3628">
                  <c:v>-0.80489851261819378</c:v>
                </c:pt>
                <c:pt idx="3629">
                  <c:v>-0.80174575012397331</c:v>
                </c:pt>
                <c:pt idx="3630">
                  <c:v>-1.0403432610478609</c:v>
                </c:pt>
                <c:pt idx="3631">
                  <c:v>-0.92496911132534243</c:v>
                </c:pt>
                <c:pt idx="3632">
                  <c:v>-0.81665822330809135</c:v>
                </c:pt>
                <c:pt idx="3633">
                  <c:v>-0.50809945739247497</c:v>
                </c:pt>
                <c:pt idx="3634">
                  <c:v>-0.55174759764706849</c:v>
                </c:pt>
                <c:pt idx="3635">
                  <c:v>-0.36384132857775492</c:v>
                </c:pt>
                <c:pt idx="3636">
                  <c:v>-0.47996533436759475</c:v>
                </c:pt>
                <c:pt idx="3637">
                  <c:v>-0.66028080455111426</c:v>
                </c:pt>
                <c:pt idx="3638">
                  <c:v>-0.81318067755243051</c:v>
                </c:pt>
                <c:pt idx="3639">
                  <c:v>-0.70322550895516855</c:v>
                </c:pt>
                <c:pt idx="3640">
                  <c:v>-0.54906283050476057</c:v>
                </c:pt>
                <c:pt idx="3641">
                  <c:v>-0.29091411340466999</c:v>
                </c:pt>
                <c:pt idx="3642">
                  <c:v>-0.42046438823198612</c:v>
                </c:pt>
                <c:pt idx="3643">
                  <c:v>-2.2416822270514836E-2</c:v>
                </c:pt>
                <c:pt idx="3644">
                  <c:v>0.10868673973120946</c:v>
                </c:pt>
                <c:pt idx="3645">
                  <c:v>0.46989180257120583</c:v>
                </c:pt>
                <c:pt idx="3646">
                  <c:v>0.44856910876231537</c:v>
                </c:pt>
                <c:pt idx="3647">
                  <c:v>0.2642101833173402</c:v>
                </c:pt>
                <c:pt idx="3648">
                  <c:v>0.43560985708427069</c:v>
                </c:pt>
                <c:pt idx="3649">
                  <c:v>0.29898878683802577</c:v>
                </c:pt>
                <c:pt idx="3650">
                  <c:v>0.23938537204637567</c:v>
                </c:pt>
                <c:pt idx="3651">
                  <c:v>0.26124782995153711</c:v>
                </c:pt>
                <c:pt idx="3652">
                  <c:v>0.19903079248748967</c:v>
                </c:pt>
                <c:pt idx="3653">
                  <c:v>0.45244821115645339</c:v>
                </c:pt>
                <c:pt idx="3654">
                  <c:v>-2.7840038361389527E-2</c:v>
                </c:pt>
                <c:pt idx="3655">
                  <c:v>-0.25212361855445237</c:v>
                </c:pt>
                <c:pt idx="3656">
                  <c:v>-0.47618502128609402</c:v>
                </c:pt>
                <c:pt idx="3657">
                  <c:v>-0.54896077633548734</c:v>
                </c:pt>
                <c:pt idx="3658">
                  <c:v>-0.56633945207970848</c:v>
                </c:pt>
                <c:pt idx="3659">
                  <c:v>-0.72815186374348995</c:v>
                </c:pt>
                <c:pt idx="3660">
                  <c:v>-0.7257818513287233</c:v>
                </c:pt>
                <c:pt idx="3661">
                  <c:v>-0.87111755854431738</c:v>
                </c:pt>
                <c:pt idx="3662">
                  <c:v>-0.95651293326578757</c:v>
                </c:pt>
                <c:pt idx="3663">
                  <c:v>-1.0700690186757869</c:v>
                </c:pt>
                <c:pt idx="3664">
                  <c:v>-1.2057990329059909</c:v>
                </c:pt>
                <c:pt idx="3665">
                  <c:v>-1.1957281334748002</c:v>
                </c:pt>
                <c:pt idx="3666">
                  <c:v>-1.1005315819492489</c:v>
                </c:pt>
                <c:pt idx="3667">
                  <c:v>-1.2344077397092368</c:v>
                </c:pt>
                <c:pt idx="3668">
                  <c:v>-1.2455135027919293</c:v>
                </c:pt>
                <c:pt idx="3669">
                  <c:v>-1.4105633967088804</c:v>
                </c:pt>
                <c:pt idx="3670">
                  <c:v>-1.2983510081046203</c:v>
                </c:pt>
                <c:pt idx="3671">
                  <c:v>-1.2982970231994879</c:v>
                </c:pt>
                <c:pt idx="3672">
                  <c:v>-1.4819165701944066</c:v>
                </c:pt>
                <c:pt idx="3673">
                  <c:v>-1.5620808714907561</c:v>
                </c:pt>
                <c:pt idx="3674">
                  <c:v>-1.712140140764737</c:v>
                </c:pt>
                <c:pt idx="3675">
                  <c:v>-1.7408562685193805</c:v>
                </c:pt>
                <c:pt idx="3676">
                  <c:v>-1.7701455864359801</c:v>
                </c:pt>
                <c:pt idx="3677">
                  <c:v>-1.7912274992985342</c:v>
                </c:pt>
                <c:pt idx="3678">
                  <c:v>-1.617132539439702</c:v>
                </c:pt>
                <c:pt idx="3679">
                  <c:v>-1.5854765428233697</c:v>
                </c:pt>
                <c:pt idx="3680">
                  <c:v>-1.5854947448387571</c:v>
                </c:pt>
                <c:pt idx="3681">
                  <c:v>-1.6490211326001998</c:v>
                </c:pt>
                <c:pt idx="3682">
                  <c:v>-1.7098418544163916</c:v>
                </c:pt>
                <c:pt idx="3683">
                  <c:v>-1.5811417170181337</c:v>
                </c:pt>
                <c:pt idx="3684">
                  <c:v>-1.6712909982869766</c:v>
                </c:pt>
                <c:pt idx="3685">
                  <c:v>-1.6803961670690102</c:v>
                </c:pt>
                <c:pt idx="3686">
                  <c:v>-1.7040526496141388</c:v>
                </c:pt>
                <c:pt idx="3687">
                  <c:v>-1.8300360889701337</c:v>
                </c:pt>
                <c:pt idx="3688">
                  <c:v>-1.8546221083612515</c:v>
                </c:pt>
                <c:pt idx="3689">
                  <c:v>-1.9829854124877009</c:v>
                </c:pt>
                <c:pt idx="3690">
                  <c:v>-1.9781292805091488</c:v>
                </c:pt>
                <c:pt idx="3691">
                  <c:v>-2.1095375022020688</c:v>
                </c:pt>
                <c:pt idx="3692">
                  <c:v>-2.1287635426734313</c:v>
                </c:pt>
                <c:pt idx="3693">
                  <c:v>-2.1708342535351286</c:v>
                </c:pt>
                <c:pt idx="3694">
                  <c:v>-2.254110382952403</c:v>
                </c:pt>
                <c:pt idx="3695">
                  <c:v>-2.1780989403936606</c:v>
                </c:pt>
                <c:pt idx="3696">
                  <c:v>-2.2350831664841269</c:v>
                </c:pt>
                <c:pt idx="3697">
                  <c:v>-2.1977653506711503</c:v>
                </c:pt>
                <c:pt idx="3698">
                  <c:v>-2.0158477894572107</c:v>
                </c:pt>
                <c:pt idx="3699">
                  <c:v>-2.026079011593211</c:v>
                </c:pt>
                <c:pt idx="3700">
                  <c:v>-2.1443187581686276</c:v>
                </c:pt>
                <c:pt idx="3701">
                  <c:v>-2.2344162083700225</c:v>
                </c:pt>
                <c:pt idx="3702">
                  <c:v>-2.2687988633395926</c:v>
                </c:pt>
                <c:pt idx="3703">
                  <c:v>-2.2992039020795407</c:v>
                </c:pt>
                <c:pt idx="3704">
                  <c:v>-2.3996593829995003</c:v>
                </c:pt>
                <c:pt idx="3705">
                  <c:v>-2.4827348768909774</c:v>
                </c:pt>
                <c:pt idx="3706">
                  <c:v>-2.5039918621971369</c:v>
                </c:pt>
                <c:pt idx="3707">
                  <c:v>-2.4098916666853007</c:v>
                </c:pt>
                <c:pt idx="3708">
                  <c:v>-2.417762311497559</c:v>
                </c:pt>
                <c:pt idx="3709">
                  <c:v>-2.0821445880309266</c:v>
                </c:pt>
                <c:pt idx="3710">
                  <c:v>-2.0043123275697607</c:v>
                </c:pt>
                <c:pt idx="3711">
                  <c:v>-2.1321101142147674</c:v>
                </c:pt>
                <c:pt idx="3712">
                  <c:v>-1.9441107131794575</c:v>
                </c:pt>
                <c:pt idx="3713">
                  <c:v>-1.9013644362243751</c:v>
                </c:pt>
                <c:pt idx="3714">
                  <c:v>-2.0430898270982141</c:v>
                </c:pt>
                <c:pt idx="3715">
                  <c:v>-2.3368800911569836</c:v>
                </c:pt>
                <c:pt idx="3716">
                  <c:v>-2.3346070604136342</c:v>
                </c:pt>
                <c:pt idx="3717">
                  <c:v>-2.4158804062327852</c:v>
                </c:pt>
                <c:pt idx="3718">
                  <c:v>-2.4721329093827134</c:v>
                </c:pt>
                <c:pt idx="3719">
                  <c:v>-2.58222067057021</c:v>
                </c:pt>
                <c:pt idx="3720">
                  <c:v>-2.5935363401167266</c:v>
                </c:pt>
                <c:pt idx="3721">
                  <c:v>-2.5925632191690124</c:v>
                </c:pt>
                <c:pt idx="3722">
                  <c:v>-2.6501767936113829</c:v>
                </c:pt>
                <c:pt idx="3723">
                  <c:v>-2.7813156691173964</c:v>
                </c:pt>
                <c:pt idx="3724">
                  <c:v>-2.8573215889129893</c:v>
                </c:pt>
                <c:pt idx="3725">
                  <c:v>-2.8662043761450748</c:v>
                </c:pt>
                <c:pt idx="3726">
                  <c:v>-2.8798136101841836</c:v>
                </c:pt>
                <c:pt idx="3727">
                  <c:v>-2.8946866287557222</c:v>
                </c:pt>
                <c:pt idx="3728">
                  <c:v>-2.9111301535189895</c:v>
                </c:pt>
                <c:pt idx="3729">
                  <c:v>-2.9062787956526077</c:v>
                </c:pt>
                <c:pt idx="3730">
                  <c:v>-2.8607529433315757</c:v>
                </c:pt>
                <c:pt idx="3731">
                  <c:v>-2.8269542061915112</c:v>
                </c:pt>
                <c:pt idx="3732">
                  <c:v>-2.6405706257998998</c:v>
                </c:pt>
                <c:pt idx="3733">
                  <c:v>-2.4959859432061147</c:v>
                </c:pt>
                <c:pt idx="3734">
                  <c:v>-2.5385091257633299</c:v>
                </c:pt>
                <c:pt idx="3735">
                  <c:v>-2.6080798676204142</c:v>
                </c:pt>
                <c:pt idx="3736">
                  <c:v>-2.5899377579632117</c:v>
                </c:pt>
                <c:pt idx="3737">
                  <c:v>-2.5581633499763767</c:v>
                </c:pt>
                <c:pt idx="3738">
                  <c:v>-2.5680648136386073</c:v>
                </c:pt>
                <c:pt idx="3739">
                  <c:v>-2.645792978401905</c:v>
                </c:pt>
                <c:pt idx="3740">
                  <c:v>-2.3866639381211678</c:v>
                </c:pt>
                <c:pt idx="3741">
                  <c:v>-2.1046689468548627</c:v>
                </c:pt>
                <c:pt idx="3742">
                  <c:v>-2.0896780667091832</c:v>
                </c:pt>
                <c:pt idx="3743">
                  <c:v>-1.8979046415689944</c:v>
                </c:pt>
                <c:pt idx="3744">
                  <c:v>-2.1993067499135925</c:v>
                </c:pt>
                <c:pt idx="3745">
                  <c:v>-1.7991314390310236</c:v>
                </c:pt>
                <c:pt idx="3746">
                  <c:v>-1.9597951290520887</c:v>
                </c:pt>
                <c:pt idx="3747">
                  <c:v>-1.9918047671740582</c:v>
                </c:pt>
                <c:pt idx="3748">
                  <c:v>-2.1455166996298116</c:v>
                </c:pt>
                <c:pt idx="3749">
                  <c:v>-2.090818605561533</c:v>
                </c:pt>
                <c:pt idx="3750">
                  <c:v>-2.0867234134598833</c:v>
                </c:pt>
                <c:pt idx="3751">
                  <c:v>-2.2321696194802012</c:v>
                </c:pt>
                <c:pt idx="3752">
                  <c:v>-2.2175903108326884</c:v>
                </c:pt>
                <c:pt idx="3753">
                  <c:v>-1.9138885081947432</c:v>
                </c:pt>
                <c:pt idx="3754">
                  <c:v>-1.9806852736862017</c:v>
                </c:pt>
                <c:pt idx="3755">
                  <c:v>-1.995296249516286</c:v>
                </c:pt>
                <c:pt idx="3756">
                  <c:v>-1.9217641599728561</c:v>
                </c:pt>
                <c:pt idx="3757">
                  <c:v>-1.7822813168767619</c:v>
                </c:pt>
                <c:pt idx="3758">
                  <c:v>-1.8521126068085869</c:v>
                </c:pt>
                <c:pt idx="3759">
                  <c:v>-1.5101983672389259</c:v>
                </c:pt>
                <c:pt idx="3760">
                  <c:v>-1.3274131318147286</c:v>
                </c:pt>
                <c:pt idx="3761">
                  <c:v>-1.4563522390443138</c:v>
                </c:pt>
                <c:pt idx="3762">
                  <c:v>-1.3887126034691379</c:v>
                </c:pt>
                <c:pt idx="3763">
                  <c:v>-1.4797314810957314</c:v>
                </c:pt>
                <c:pt idx="3764">
                  <c:v>-1.5452743838511347</c:v>
                </c:pt>
                <c:pt idx="3765">
                  <c:v>-1.7246715848515299</c:v>
                </c:pt>
                <c:pt idx="3766">
                  <c:v>-1.7991816497746191</c:v>
                </c:pt>
                <c:pt idx="3767">
                  <c:v>-1.6468350358924213</c:v>
                </c:pt>
                <c:pt idx="3768">
                  <c:v>-1.5678481513750238</c:v>
                </c:pt>
                <c:pt idx="3769">
                  <c:v>-1.5219725817193996</c:v>
                </c:pt>
                <c:pt idx="3770">
                  <c:v>-1.5754099922775495</c:v>
                </c:pt>
                <c:pt idx="3771">
                  <c:v>-1.6429518420594922</c:v>
                </c:pt>
                <c:pt idx="3772">
                  <c:v>-1.6561148885198804</c:v>
                </c:pt>
                <c:pt idx="3773">
                  <c:v>-1.5816902622249358</c:v>
                </c:pt>
                <c:pt idx="3774">
                  <c:v>-1.5811779135811159</c:v>
                </c:pt>
                <c:pt idx="3775">
                  <c:v>-1.5375875424168635</c:v>
                </c:pt>
                <c:pt idx="3776">
                  <c:v>-1.432114170847214</c:v>
                </c:pt>
                <c:pt idx="3777">
                  <c:v>-1.6390323224261705</c:v>
                </c:pt>
                <c:pt idx="3778">
                  <c:v>-1.7164180966213198</c:v>
                </c:pt>
                <c:pt idx="3779">
                  <c:v>-1.7249146058646261</c:v>
                </c:pt>
                <c:pt idx="3780">
                  <c:v>-1.9547908502376954</c:v>
                </c:pt>
                <c:pt idx="3781">
                  <c:v>-2.0236305944692679</c:v>
                </c:pt>
                <c:pt idx="3782">
                  <c:v>-2.0532298955376289</c:v>
                </c:pt>
                <c:pt idx="3783">
                  <c:v>-2.1223949933645283</c:v>
                </c:pt>
                <c:pt idx="3784">
                  <c:v>-2.255844900345465</c:v>
                </c:pt>
                <c:pt idx="3785">
                  <c:v>-2.2780696884026472</c:v>
                </c:pt>
                <c:pt idx="3786">
                  <c:v>-2.3270357713697285</c:v>
                </c:pt>
                <c:pt idx="3787">
                  <c:v>-2.3333290984248105</c:v>
                </c:pt>
                <c:pt idx="3788">
                  <c:v>-2.4844830776371305</c:v>
                </c:pt>
                <c:pt idx="3789">
                  <c:v>-2.4955754544969668</c:v>
                </c:pt>
                <c:pt idx="3790">
                  <c:v>-2.4290076252030603</c:v>
                </c:pt>
                <c:pt idx="3791">
                  <c:v>-2.3834198595145164</c:v>
                </c:pt>
                <c:pt idx="3792">
                  <c:v>-2.2435571101042382</c:v>
                </c:pt>
                <c:pt idx="3793">
                  <c:v>-2.0903335463307431</c:v>
                </c:pt>
                <c:pt idx="3794">
                  <c:v>-2.1223230433003129</c:v>
                </c:pt>
                <c:pt idx="3795">
                  <c:v>-2.1861304596833548</c:v>
                </c:pt>
                <c:pt idx="3796">
                  <c:v>-2.372278799997221</c:v>
                </c:pt>
                <c:pt idx="3797">
                  <c:v>-2.3725017418609795</c:v>
                </c:pt>
                <c:pt idx="3798">
                  <c:v>-2.4575849274144468</c:v>
                </c:pt>
                <c:pt idx="3799">
                  <c:v>-2.4732537753634185</c:v>
                </c:pt>
                <c:pt idx="3800">
                  <c:v>-2.4016048219938289</c:v>
                </c:pt>
                <c:pt idx="3801">
                  <c:v>-2.3684265282022019</c:v>
                </c:pt>
                <c:pt idx="3802">
                  <c:v>-2.2656952890066497</c:v>
                </c:pt>
                <c:pt idx="3803">
                  <c:v>-1.8391403359373895</c:v>
                </c:pt>
                <c:pt idx="3804">
                  <c:v>-1.6346142367342742</c:v>
                </c:pt>
                <c:pt idx="3805">
                  <c:v>-0.79914588242990459</c:v>
                </c:pt>
                <c:pt idx="3806">
                  <c:v>-1.1212200132372687</c:v>
                </c:pt>
                <c:pt idx="3807">
                  <c:v>-0.84117493605031812</c:v>
                </c:pt>
                <c:pt idx="3808">
                  <c:v>-1.2003063710077864</c:v>
                </c:pt>
                <c:pt idx="3809">
                  <c:v>-1.1277540602641845</c:v>
                </c:pt>
                <c:pt idx="3810">
                  <c:v>-0.79108270111118428</c:v>
                </c:pt>
                <c:pt idx="3811">
                  <c:v>-1.0990061019494941</c:v>
                </c:pt>
                <c:pt idx="3812">
                  <c:v>-0.67927652563197416</c:v>
                </c:pt>
                <c:pt idx="3813">
                  <c:v>-0.5654511490165256</c:v>
                </c:pt>
                <c:pt idx="3814">
                  <c:v>-0.90993492151569311</c:v>
                </c:pt>
                <c:pt idx="3815">
                  <c:v>-1.1116034764707445</c:v>
                </c:pt>
                <c:pt idx="3816">
                  <c:v>-1.1032004765809271</c:v>
                </c:pt>
                <c:pt idx="3817">
                  <c:v>-1.3174596259004523</c:v>
                </c:pt>
                <c:pt idx="3818">
                  <c:v>-1.329290519607083</c:v>
                </c:pt>
                <c:pt idx="3819">
                  <c:v>-0.95145838033302321</c:v>
                </c:pt>
                <c:pt idx="3820">
                  <c:v>-0.93979844427063808</c:v>
                </c:pt>
                <c:pt idx="3821">
                  <c:v>-0.96046219508246244</c:v>
                </c:pt>
                <c:pt idx="3822">
                  <c:v>-1.0576183680283364</c:v>
                </c:pt>
                <c:pt idx="3823">
                  <c:v>-1.1696608791573946</c:v>
                </c:pt>
                <c:pt idx="3824">
                  <c:v>-1.1929213896315018</c:v>
                </c:pt>
                <c:pt idx="3825">
                  <c:v>-1.2532002061584511</c:v>
                </c:pt>
                <c:pt idx="3826">
                  <c:v>-1.1079250590783347</c:v>
                </c:pt>
                <c:pt idx="3827">
                  <c:v>-1.3727240051181817</c:v>
                </c:pt>
                <c:pt idx="3828">
                  <c:v>-1.5343356729001254</c:v>
                </c:pt>
                <c:pt idx="3829">
                  <c:v>-1.6968094254623367</c:v>
                </c:pt>
                <c:pt idx="3830">
                  <c:v>-1.7717805491137859</c:v>
                </c:pt>
                <c:pt idx="3831">
                  <c:v>-1.8353460975572751</c:v>
                </c:pt>
                <c:pt idx="3832">
                  <c:v>-1.8329606546315527</c:v>
                </c:pt>
                <c:pt idx="3833">
                  <c:v>-1.8747597956814919</c:v>
                </c:pt>
                <c:pt idx="3834">
                  <c:v>-1.9313454660782086</c:v>
                </c:pt>
                <c:pt idx="3835">
                  <c:v>-1.7284904638152083</c:v>
                </c:pt>
                <c:pt idx="3836">
                  <c:v>-1.6464517123856282</c:v>
                </c:pt>
                <c:pt idx="3837">
                  <c:v>-1.7972497511314613</c:v>
                </c:pt>
                <c:pt idx="3838">
                  <c:v>-1.8640155457294774</c:v>
                </c:pt>
                <c:pt idx="3839">
                  <c:v>-1.791593798113863</c:v>
                </c:pt>
                <c:pt idx="3840">
                  <c:v>-1.7425874909909458</c:v>
                </c:pt>
                <c:pt idx="3841">
                  <c:v>-1.6096668530447817</c:v>
                </c:pt>
                <c:pt idx="3842">
                  <c:v>-1.6968664135822598</c:v>
                </c:pt>
                <c:pt idx="3843">
                  <c:v>-1.6495967107069978</c:v>
                </c:pt>
                <c:pt idx="3844">
                  <c:v>-1.6691793318859245</c:v>
                </c:pt>
                <c:pt idx="3845">
                  <c:v>-1.76040898476017</c:v>
                </c:pt>
                <c:pt idx="3846">
                  <c:v>-1.515384623650569</c:v>
                </c:pt>
                <c:pt idx="3847">
                  <c:v>-1.3139643573252195</c:v>
                </c:pt>
                <c:pt idx="3848">
                  <c:v>-1.2205851658438149</c:v>
                </c:pt>
                <c:pt idx="3849">
                  <c:v>-1.4712650562053409</c:v>
                </c:pt>
                <c:pt idx="3850">
                  <c:v>-1.4888297253481619</c:v>
                </c:pt>
                <c:pt idx="3851">
                  <c:v>-1.3401143955006882</c:v>
                </c:pt>
                <c:pt idx="3852">
                  <c:v>-1.4982283364925033</c:v>
                </c:pt>
                <c:pt idx="3853">
                  <c:v>-1.63171507553038</c:v>
                </c:pt>
                <c:pt idx="3854">
                  <c:v>-1.7925824587161117</c:v>
                </c:pt>
                <c:pt idx="3855">
                  <c:v>-1.8735635427562032</c:v>
                </c:pt>
                <c:pt idx="3856">
                  <c:v>-1.9568786368415814</c:v>
                </c:pt>
                <c:pt idx="3857">
                  <c:v>-1.9539978811815519</c:v>
                </c:pt>
                <c:pt idx="3858">
                  <c:v>-2.0344541512859853</c:v>
                </c:pt>
                <c:pt idx="3859">
                  <c:v>-2.089520736467493</c:v>
                </c:pt>
                <c:pt idx="3860">
                  <c:v>-2.1349802245077765</c:v>
                </c:pt>
                <c:pt idx="3861">
                  <c:v>-2.1632302207842264</c:v>
                </c:pt>
                <c:pt idx="3862">
                  <c:v>-2.243078507247104</c:v>
                </c:pt>
                <c:pt idx="3863">
                  <c:v>-2.3341122470404891</c:v>
                </c:pt>
                <c:pt idx="3864">
                  <c:v>-2.5053053812541539</c:v>
                </c:pt>
                <c:pt idx="3865">
                  <c:v>-2.5285483985164405</c:v>
                </c:pt>
                <c:pt idx="3866">
                  <c:v>-2.5242778275558537</c:v>
                </c:pt>
                <c:pt idx="3867">
                  <c:v>-2.4434061301505006</c:v>
                </c:pt>
                <c:pt idx="3868">
                  <c:v>-2.2601789711955176</c:v>
                </c:pt>
                <c:pt idx="3869">
                  <c:v>-2.4218778835945241</c:v>
                </c:pt>
                <c:pt idx="3870">
                  <c:v>-2.523789713068985</c:v>
                </c:pt>
                <c:pt idx="3871">
                  <c:v>-2.6247461419477407</c:v>
                </c:pt>
                <c:pt idx="3872">
                  <c:v>-2.604431381581136</c:v>
                </c:pt>
                <c:pt idx="3873">
                  <c:v>-2.6984936939254611</c:v>
                </c:pt>
                <c:pt idx="3874">
                  <c:v>-2.7389484453100676</c:v>
                </c:pt>
                <c:pt idx="3875">
                  <c:v>-2.6745972360050945</c:v>
                </c:pt>
                <c:pt idx="3876">
                  <c:v>-2.7130362078343158</c:v>
                </c:pt>
                <c:pt idx="3877">
                  <c:v>-2.6163018896421941</c:v>
                </c:pt>
                <c:pt idx="3878">
                  <c:v>-2.5656027815444933</c:v>
                </c:pt>
                <c:pt idx="3879">
                  <c:v>-2.736074879944304</c:v>
                </c:pt>
                <c:pt idx="3880">
                  <c:v>-2.679065718596334</c:v>
                </c:pt>
                <c:pt idx="3881">
                  <c:v>-2.6661611911675593</c:v>
                </c:pt>
                <c:pt idx="3882">
                  <c:v>-2.6403856323890298</c:v>
                </c:pt>
                <c:pt idx="3883">
                  <c:v>-2.6802751461549255</c:v>
                </c:pt>
                <c:pt idx="3884">
                  <c:v>-2.7690240348020843</c:v>
                </c:pt>
                <c:pt idx="3885">
                  <c:v>-2.822410840575067</c:v>
                </c:pt>
                <c:pt idx="3886">
                  <c:v>-2.9209866928905068</c:v>
                </c:pt>
                <c:pt idx="3887">
                  <c:v>-3.0152793644817963</c:v>
                </c:pt>
                <c:pt idx="3888">
                  <c:v>-2.9980127835178143</c:v>
                </c:pt>
                <c:pt idx="3889">
                  <c:v>-2.952167489512509</c:v>
                </c:pt>
                <c:pt idx="3890">
                  <c:v>-2.827267303553703</c:v>
                </c:pt>
                <c:pt idx="3891">
                  <c:v>-2.6174889841679789</c:v>
                </c:pt>
                <c:pt idx="3892">
                  <c:v>-2.6961326047093119</c:v>
                </c:pt>
                <c:pt idx="3893">
                  <c:v>-2.7444756535039567</c:v>
                </c:pt>
                <c:pt idx="3894">
                  <c:v>-2.8289996687819401</c:v>
                </c:pt>
                <c:pt idx="3895">
                  <c:v>-2.7550238821350614</c:v>
                </c:pt>
                <c:pt idx="3896">
                  <c:v>-2.729026042360442</c:v>
                </c:pt>
                <c:pt idx="3897">
                  <c:v>-2.7539467762681378</c:v>
                </c:pt>
                <c:pt idx="3898">
                  <c:v>-2.9040371981107733</c:v>
                </c:pt>
                <c:pt idx="3899">
                  <c:v>-2.9428554000689022</c:v>
                </c:pt>
                <c:pt idx="3900">
                  <c:v>-3.1157064106690062</c:v>
                </c:pt>
                <c:pt idx="3901">
                  <c:v>-3.1292027876001813</c:v>
                </c:pt>
                <c:pt idx="3902">
                  <c:v>-3.1968589033889834</c:v>
                </c:pt>
                <c:pt idx="3903">
                  <c:v>-3.2288979201194055</c:v>
                </c:pt>
                <c:pt idx="3904">
                  <c:v>-3.2138843191642743</c:v>
                </c:pt>
                <c:pt idx="3905">
                  <c:v>-3.2020313364813009</c:v>
                </c:pt>
                <c:pt idx="3906">
                  <c:v>-3.1744896354395746</c:v>
                </c:pt>
                <c:pt idx="3907">
                  <c:v>-3.1753184716178264</c:v>
                </c:pt>
                <c:pt idx="3908">
                  <c:v>-3.1333576428011529</c:v>
                </c:pt>
                <c:pt idx="3909">
                  <c:v>-3.0574999493358535</c:v>
                </c:pt>
                <c:pt idx="3910">
                  <c:v>-2.9519405014121358</c:v>
                </c:pt>
                <c:pt idx="3911">
                  <c:v>-2.9061557717018878</c:v>
                </c:pt>
                <c:pt idx="3912">
                  <c:v>-2.9039616229536289</c:v>
                </c:pt>
                <c:pt idx="3913">
                  <c:v>-2.9472030626635441</c:v>
                </c:pt>
                <c:pt idx="3914">
                  <c:v>-2.6849646123193298</c:v>
                </c:pt>
                <c:pt idx="3915">
                  <c:v>-2.6297063703417756</c:v>
                </c:pt>
                <c:pt idx="3916">
                  <c:v>-2.7225846272710719</c:v>
                </c:pt>
                <c:pt idx="3917">
                  <c:v>-2.8624074515613702</c:v>
                </c:pt>
                <c:pt idx="3918">
                  <c:v>-3.0022881937047852</c:v>
                </c:pt>
                <c:pt idx="3919">
                  <c:v>-3.0821856261458254</c:v>
                </c:pt>
                <c:pt idx="3920">
                  <c:v>-3.1578260192086653</c:v>
                </c:pt>
                <c:pt idx="3921">
                  <c:v>-3.1651161317182508</c:v>
                </c:pt>
                <c:pt idx="3922">
                  <c:v>-3.2085271345646005</c:v>
                </c:pt>
                <c:pt idx="3923">
                  <c:v>-3.2558467660608397</c:v>
                </c:pt>
                <c:pt idx="3924">
                  <c:v>-3.3025421843212004</c:v>
                </c:pt>
                <c:pt idx="3925">
                  <c:v>-3.3410795927460621</c:v>
                </c:pt>
                <c:pt idx="3926">
                  <c:v>-3.2420938542528392</c:v>
                </c:pt>
                <c:pt idx="3927">
                  <c:v>-3.2682852389081125</c:v>
                </c:pt>
                <c:pt idx="3928">
                  <c:v>-3.1159249631418575</c:v>
                </c:pt>
                <c:pt idx="3929">
                  <c:v>-2.9409268322031532</c:v>
                </c:pt>
                <c:pt idx="3930">
                  <c:v>-2.5408203235387985</c:v>
                </c:pt>
                <c:pt idx="3931">
                  <c:v>-2.7485652671712515</c:v>
                </c:pt>
                <c:pt idx="3932">
                  <c:v>-2.7520201835716591</c:v>
                </c:pt>
                <c:pt idx="3933">
                  <c:v>-2.548609466882406</c:v>
                </c:pt>
                <c:pt idx="3934">
                  <c:v>-2.2783820037870424</c:v>
                </c:pt>
                <c:pt idx="3935">
                  <c:v>-2.3170807365604849</c:v>
                </c:pt>
                <c:pt idx="3936">
                  <c:v>-2.6288079037069245</c:v>
                </c:pt>
                <c:pt idx="3937">
                  <c:v>-2.8130878471270147</c:v>
                </c:pt>
                <c:pt idx="3938">
                  <c:v>-2.8384422674180234</c:v>
                </c:pt>
                <c:pt idx="3939">
                  <c:v>-2.6760225475831119</c:v>
                </c:pt>
                <c:pt idx="3940">
                  <c:v>-2.6488389789693039</c:v>
                </c:pt>
                <c:pt idx="3941">
                  <c:v>-2.8058639296003562</c:v>
                </c:pt>
                <c:pt idx="3942">
                  <c:v>-3.0017558198892211</c:v>
                </c:pt>
                <c:pt idx="3943">
                  <c:v>-2.870221521825759</c:v>
                </c:pt>
                <c:pt idx="3944">
                  <c:v>-2.9204681873468594</c:v>
                </c:pt>
                <c:pt idx="3945">
                  <c:v>-2.9709544440687714</c:v>
                </c:pt>
                <c:pt idx="3946">
                  <c:v>-2.8641018597395806</c:v>
                </c:pt>
                <c:pt idx="3947">
                  <c:v>-2.9093025718987642</c:v>
                </c:pt>
                <c:pt idx="3948">
                  <c:v>-2.6933063138351216</c:v>
                </c:pt>
                <c:pt idx="3949">
                  <c:v>-2.4834767655452845</c:v>
                </c:pt>
                <c:pt idx="3950">
                  <c:v>-1.7871264492227807</c:v>
                </c:pt>
                <c:pt idx="3951">
                  <c:v>-1.5488361749787587</c:v>
                </c:pt>
                <c:pt idx="3952">
                  <c:v>-1.4741385884993579</c:v>
                </c:pt>
                <c:pt idx="3953">
                  <c:v>-0.66678233223657168</c:v>
                </c:pt>
                <c:pt idx="3954">
                  <c:v>9.4113297552739644E-2</c:v>
                </c:pt>
                <c:pt idx="3955">
                  <c:v>-0.10324076754337365</c:v>
                </c:pt>
                <c:pt idx="3956">
                  <c:v>0.20488514811043779</c:v>
                </c:pt>
                <c:pt idx="3957">
                  <c:v>-0.37070452720779523</c:v>
                </c:pt>
                <c:pt idx="3958">
                  <c:v>0.45638010588543809</c:v>
                </c:pt>
                <c:pt idx="3959">
                  <c:v>1.4278723558140352</c:v>
                </c:pt>
                <c:pt idx="3960">
                  <c:v>4.9010750629517013</c:v>
                </c:pt>
                <c:pt idx="3961">
                  <c:v>3.003060467863742</c:v>
                </c:pt>
                <c:pt idx="3962">
                  <c:v>3.8672965428085235</c:v>
                </c:pt>
                <c:pt idx="3963">
                  <c:v>5.9694334103330391</c:v>
                </c:pt>
                <c:pt idx="3964">
                  <c:v>5.1299017610526239</c:v>
                </c:pt>
                <c:pt idx="3965">
                  <c:v>7.3472177524264097</c:v>
                </c:pt>
                <c:pt idx="3966">
                  <c:v>7.0449434354113212</c:v>
                </c:pt>
                <c:pt idx="3967">
                  <c:v>9.0095026234102793</c:v>
                </c:pt>
                <c:pt idx="3968">
                  <c:v>9.5049366826086796</c:v>
                </c:pt>
                <c:pt idx="3969">
                  <c:v>9.3344640686549347</c:v>
                </c:pt>
                <c:pt idx="3970">
                  <c:v>9.4994757267663967</c:v>
                </c:pt>
                <c:pt idx="3971">
                  <c:v>7.871915722067814</c:v>
                </c:pt>
                <c:pt idx="3972">
                  <c:v>6.4297451171788662</c:v>
                </c:pt>
                <c:pt idx="3973">
                  <c:v>6.5955128495643587</c:v>
                </c:pt>
                <c:pt idx="3974">
                  <c:v>6.9341010693777667</c:v>
                </c:pt>
                <c:pt idx="3975">
                  <c:v>6.7232818887186374</c:v>
                </c:pt>
                <c:pt idx="3976">
                  <c:v>5.4638899848347924</c:v>
                </c:pt>
                <c:pt idx="3977">
                  <c:v>5.9039237993341995</c:v>
                </c:pt>
                <c:pt idx="3978">
                  <c:v>5.7058087144653733</c:v>
                </c:pt>
                <c:pt idx="3979">
                  <c:v>5.6370010351495106</c:v>
                </c:pt>
                <c:pt idx="3980">
                  <c:v>4.967760703551277</c:v>
                </c:pt>
                <c:pt idx="3981">
                  <c:v>4.4906493803554648</c:v>
                </c:pt>
                <c:pt idx="3982">
                  <c:v>4.1610838250537325</c:v>
                </c:pt>
                <c:pt idx="3983">
                  <c:v>3.6595646476778398</c:v>
                </c:pt>
                <c:pt idx="3984">
                  <c:v>3.5716987551119606</c:v>
                </c:pt>
                <c:pt idx="3985">
                  <c:v>3.3056534534256778</c:v>
                </c:pt>
                <c:pt idx="3986">
                  <c:v>3.0641337325666593</c:v>
                </c:pt>
                <c:pt idx="3987">
                  <c:v>3.569111297571864</c:v>
                </c:pt>
                <c:pt idx="3988">
                  <c:v>3.6842352120920849</c:v>
                </c:pt>
                <c:pt idx="3989">
                  <c:v>3.4113875491577654</c:v>
                </c:pt>
                <c:pt idx="3990">
                  <c:v>3.9169418549930701</c:v>
                </c:pt>
                <c:pt idx="3991">
                  <c:v>5.2167369460126096</c:v>
                </c:pt>
                <c:pt idx="3992">
                  <c:v>4.4802819464136991</c:v>
                </c:pt>
                <c:pt idx="3993">
                  <c:v>4.3756579440372914</c:v>
                </c:pt>
                <c:pt idx="3994">
                  <c:v>4.2238289100750617</c:v>
                </c:pt>
                <c:pt idx="3995">
                  <c:v>4.1335925571812471</c:v>
                </c:pt>
                <c:pt idx="3996">
                  <c:v>3.9959840589277698</c:v>
                </c:pt>
                <c:pt idx="3997">
                  <c:v>3.1747607854351569</c:v>
                </c:pt>
                <c:pt idx="3998">
                  <c:v>2.7631798675203831</c:v>
                </c:pt>
                <c:pt idx="3999">
                  <c:v>3.117644880033994</c:v>
                </c:pt>
                <c:pt idx="4000">
                  <c:v>2.9230173746959922</c:v>
                </c:pt>
                <c:pt idx="4001">
                  <c:v>2.546672962598834</c:v>
                </c:pt>
                <c:pt idx="4002">
                  <c:v>2.7837543187214457</c:v>
                </c:pt>
                <c:pt idx="4003">
                  <c:v>2.8879210180394623</c:v>
                </c:pt>
                <c:pt idx="4004">
                  <c:v>2.5270131547273182</c:v>
                </c:pt>
                <c:pt idx="4005">
                  <c:v>2.2989029221242485</c:v>
                </c:pt>
                <c:pt idx="4006">
                  <c:v>2.603016280664602</c:v>
                </c:pt>
                <c:pt idx="4007">
                  <c:v>2.619809443038609</c:v>
                </c:pt>
                <c:pt idx="4008">
                  <c:v>2.5509844077408084</c:v>
                </c:pt>
                <c:pt idx="4009">
                  <c:v>2.3702686138783085</c:v>
                </c:pt>
                <c:pt idx="4010">
                  <c:v>1.9046365280967321</c:v>
                </c:pt>
                <c:pt idx="4011">
                  <c:v>1.7976836141371297</c:v>
                </c:pt>
                <c:pt idx="4012">
                  <c:v>1.4019902948102181</c:v>
                </c:pt>
                <c:pt idx="4013">
                  <c:v>1.2751045247328614</c:v>
                </c:pt>
                <c:pt idx="4014">
                  <c:v>1.3153573424027798</c:v>
                </c:pt>
                <c:pt idx="4015">
                  <c:v>1.3443167645130925</c:v>
                </c:pt>
                <c:pt idx="4016">
                  <c:v>0.93822973313899305</c:v>
                </c:pt>
                <c:pt idx="4017">
                  <c:v>1.0133425830424214</c:v>
                </c:pt>
                <c:pt idx="4018">
                  <c:v>0.95738078651573255</c:v>
                </c:pt>
                <c:pt idx="4019">
                  <c:v>0.86780692907196277</c:v>
                </c:pt>
                <c:pt idx="4020">
                  <c:v>0.77698645056004689</c:v>
                </c:pt>
                <c:pt idx="4021">
                  <c:v>0.56646838580801007</c:v>
                </c:pt>
                <c:pt idx="4022">
                  <c:v>0.38447520609893121</c:v>
                </c:pt>
                <c:pt idx="4023">
                  <c:v>0.15895070138293568</c:v>
                </c:pt>
                <c:pt idx="4024">
                  <c:v>-0.30605095455258025</c:v>
                </c:pt>
                <c:pt idx="4025">
                  <c:v>-0.22504967228350409</c:v>
                </c:pt>
                <c:pt idx="4026">
                  <c:v>9.8625948320904905E-2</c:v>
                </c:pt>
                <c:pt idx="4027">
                  <c:v>0.36006615578368967</c:v>
                </c:pt>
                <c:pt idx="4028">
                  <c:v>1.264790431375802</c:v>
                </c:pt>
                <c:pt idx="4029">
                  <c:v>1.2092541639302572</c:v>
                </c:pt>
                <c:pt idx="4030">
                  <c:v>1.18374990048702</c:v>
                </c:pt>
                <c:pt idx="4031">
                  <c:v>0.91169750452744691</c:v>
                </c:pt>
                <c:pt idx="4032">
                  <c:v>0.89495170880050956</c:v>
                </c:pt>
                <c:pt idx="4033">
                  <c:v>0.94268229284971838</c:v>
                </c:pt>
                <c:pt idx="4034">
                  <c:v>0.85592936044509094</c:v>
                </c:pt>
                <c:pt idx="4035">
                  <c:v>0.65768411373713953</c:v>
                </c:pt>
                <c:pt idx="4036">
                  <c:v>0.67892901635184544</c:v>
                </c:pt>
                <c:pt idx="4037">
                  <c:v>0.90943849727520609</c:v>
                </c:pt>
                <c:pt idx="4038">
                  <c:v>0.85854399365508793</c:v>
                </c:pt>
                <c:pt idx="4039">
                  <c:v>0.87750971283938417</c:v>
                </c:pt>
                <c:pt idx="4040">
                  <c:v>0.81548302791984872</c:v>
                </c:pt>
                <c:pt idx="4041">
                  <c:v>0.54960541216176895</c:v>
                </c:pt>
                <c:pt idx="4042">
                  <c:v>0.300878500015342</c:v>
                </c:pt>
                <c:pt idx="4043">
                  <c:v>8.142370288366288E-2</c:v>
                </c:pt>
                <c:pt idx="4044">
                  <c:v>-8.9537842533026976E-2</c:v>
                </c:pt>
                <c:pt idx="4045">
                  <c:v>-0.14220502557820691</c:v>
                </c:pt>
                <c:pt idx="4046">
                  <c:v>-5.5162899657132412E-2</c:v>
                </c:pt>
                <c:pt idx="4047">
                  <c:v>-0.16059835300277556</c:v>
                </c:pt>
                <c:pt idx="4048">
                  <c:v>-5.420381541699245E-2</c:v>
                </c:pt>
                <c:pt idx="4049">
                  <c:v>-0.26139247690219058</c:v>
                </c:pt>
                <c:pt idx="4050">
                  <c:v>-9.2622466463491801E-2</c:v>
                </c:pt>
                <c:pt idx="4051">
                  <c:v>-9.5523625668218953E-2</c:v>
                </c:pt>
                <c:pt idx="4052">
                  <c:v>-0.26490283824481864</c:v>
                </c:pt>
                <c:pt idx="4053">
                  <c:v>-0.3493615577047367</c:v>
                </c:pt>
                <c:pt idx="4054">
                  <c:v>-0.53721515723889879</c:v>
                </c:pt>
                <c:pt idx="4055">
                  <c:v>-0.69697224404253022</c:v>
                </c:pt>
                <c:pt idx="4056">
                  <c:v>-0.71137980170450654</c:v>
                </c:pt>
                <c:pt idx="4057">
                  <c:v>-0.67520968995187192</c:v>
                </c:pt>
                <c:pt idx="4058">
                  <c:v>-0.46246558379077091</c:v>
                </c:pt>
                <c:pt idx="4059">
                  <c:v>-0.32423974162055869</c:v>
                </c:pt>
                <c:pt idx="4060">
                  <c:v>-0.17146275014556056</c:v>
                </c:pt>
                <c:pt idx="4061">
                  <c:v>-8.5460656253855405E-2</c:v>
                </c:pt>
                <c:pt idx="4062">
                  <c:v>-0.19120788908369582</c:v>
                </c:pt>
                <c:pt idx="4063">
                  <c:v>-8.4113625392889468E-2</c:v>
                </c:pt>
                <c:pt idx="4064">
                  <c:v>1.8395289306769914E-2</c:v>
                </c:pt>
                <c:pt idx="4065">
                  <c:v>-0.11077993209062109</c:v>
                </c:pt>
                <c:pt idx="4066">
                  <c:v>0.10014640697345728</c:v>
                </c:pt>
                <c:pt idx="4067">
                  <c:v>8.8299551403914767E-2</c:v>
                </c:pt>
                <c:pt idx="4068">
                  <c:v>0.14591505879142103</c:v>
                </c:pt>
                <c:pt idx="4069">
                  <c:v>-7.9486812869435181E-2</c:v>
                </c:pt>
                <c:pt idx="4070">
                  <c:v>-0.15635970078115155</c:v>
                </c:pt>
                <c:pt idx="4071">
                  <c:v>-0.25663000247110157</c:v>
                </c:pt>
                <c:pt idx="4072">
                  <c:v>-0.29982975374212151</c:v>
                </c:pt>
                <c:pt idx="4073">
                  <c:v>-0.37129157017082792</c:v>
                </c:pt>
                <c:pt idx="4074">
                  <c:v>-0.38718680348950196</c:v>
                </c:pt>
                <c:pt idx="4075">
                  <c:v>-0.33186404148912074</c:v>
                </c:pt>
                <c:pt idx="4076">
                  <c:v>-0.16954770178107456</c:v>
                </c:pt>
                <c:pt idx="4077">
                  <c:v>-0.1198617442234679</c:v>
                </c:pt>
                <c:pt idx="4078">
                  <c:v>-2.0603735896552941E-2</c:v>
                </c:pt>
                <c:pt idx="4079">
                  <c:v>-9.3429974620992229E-2</c:v>
                </c:pt>
                <c:pt idx="4080">
                  <c:v>-0.14980710737615663</c:v>
                </c:pt>
                <c:pt idx="4081">
                  <c:v>-0.23369943584125402</c:v>
                </c:pt>
                <c:pt idx="4082">
                  <c:v>-0.23896916116230443</c:v>
                </c:pt>
                <c:pt idx="4083">
                  <c:v>-0.26725515158448554</c:v>
                </c:pt>
                <c:pt idx="4084">
                  <c:v>-0.14696645804295233</c:v>
                </c:pt>
                <c:pt idx="4085">
                  <c:v>-2.0347526235458296E-2</c:v>
                </c:pt>
                <c:pt idx="4086">
                  <c:v>6.4762765645784148E-3</c:v>
                </c:pt>
                <c:pt idx="4087">
                  <c:v>5.6249436496482841E-2</c:v>
                </c:pt>
                <c:pt idx="4088">
                  <c:v>0.34590692930133349</c:v>
                </c:pt>
                <c:pt idx="4089">
                  <c:v>0.2198588732528759</c:v>
                </c:pt>
                <c:pt idx="4090">
                  <c:v>0.22324735337027879</c:v>
                </c:pt>
                <c:pt idx="4091">
                  <c:v>0.55469543980614955</c:v>
                </c:pt>
                <c:pt idx="4092">
                  <c:v>0.32111024540177191</c:v>
                </c:pt>
                <c:pt idx="4093">
                  <c:v>0.38501371582955057</c:v>
                </c:pt>
                <c:pt idx="4094">
                  <c:v>0.55500764165113881</c:v>
                </c:pt>
                <c:pt idx="4095">
                  <c:v>0.4598508877683386</c:v>
                </c:pt>
                <c:pt idx="4096">
                  <c:v>0.36091521125227655</c:v>
                </c:pt>
                <c:pt idx="4097">
                  <c:v>-8.6269330755958606E-2</c:v>
                </c:pt>
                <c:pt idx="4098">
                  <c:v>-0.13249388619135258</c:v>
                </c:pt>
                <c:pt idx="4099">
                  <c:v>-0.15714772789634215</c:v>
                </c:pt>
                <c:pt idx="4100">
                  <c:v>0.22134923290902395</c:v>
                </c:pt>
                <c:pt idx="4101">
                  <c:v>0.21209490574078191</c:v>
                </c:pt>
                <c:pt idx="4102">
                  <c:v>0.39500972776534221</c:v>
                </c:pt>
                <c:pt idx="4103">
                  <c:v>0.51505230199749019</c:v>
                </c:pt>
                <c:pt idx="4104">
                  <c:v>0.41823472890189212</c:v>
                </c:pt>
                <c:pt idx="4105">
                  <c:v>0.31199124468526285</c:v>
                </c:pt>
                <c:pt idx="4106">
                  <c:v>0.26522211865290474</c:v>
                </c:pt>
                <c:pt idx="4107">
                  <c:v>4.2142188044422199E-2</c:v>
                </c:pt>
                <c:pt idx="4108">
                  <c:v>5.4877027523769391E-2</c:v>
                </c:pt>
                <c:pt idx="4109">
                  <c:v>0.15100321404085332</c:v>
                </c:pt>
                <c:pt idx="4110">
                  <c:v>-6.95186115998533E-2</c:v>
                </c:pt>
                <c:pt idx="4111">
                  <c:v>-9.5707632257194392E-3</c:v>
                </c:pt>
                <c:pt idx="4112">
                  <c:v>-0.19841355084072526</c:v>
                </c:pt>
                <c:pt idx="4113">
                  <c:v>-0.45040929348715941</c:v>
                </c:pt>
                <c:pt idx="4114">
                  <c:v>-0.5504492098153676</c:v>
                </c:pt>
                <c:pt idx="4115">
                  <c:v>-0.4671721321591058</c:v>
                </c:pt>
                <c:pt idx="4116">
                  <c:v>-0.40729543316483707</c:v>
                </c:pt>
                <c:pt idx="4117">
                  <c:v>-0.44378868822815987</c:v>
                </c:pt>
                <c:pt idx="4118">
                  <c:v>-0.33197195078530883</c:v>
                </c:pt>
                <c:pt idx="4119">
                  <c:v>-0.44877142853836827</c:v>
                </c:pt>
                <c:pt idx="4120">
                  <c:v>-0.41741282944571506</c:v>
                </c:pt>
                <c:pt idx="4121">
                  <c:v>-0.37005722285829806</c:v>
                </c:pt>
                <c:pt idx="4122">
                  <c:v>-0.28738574124742022</c:v>
                </c:pt>
                <c:pt idx="4123">
                  <c:v>-0.35151670260871376</c:v>
                </c:pt>
                <c:pt idx="4124">
                  <c:v>-0.35451512698473442</c:v>
                </c:pt>
                <c:pt idx="4125">
                  <c:v>-3.3381408871577464E-2</c:v>
                </c:pt>
                <c:pt idx="4126">
                  <c:v>5.7657066690508331E-2</c:v>
                </c:pt>
                <c:pt idx="4127">
                  <c:v>0.58108211839408286</c:v>
                </c:pt>
                <c:pt idx="4128">
                  <c:v>0.57032521803728919</c:v>
                </c:pt>
                <c:pt idx="4129">
                  <c:v>0.51594759006653423</c:v>
                </c:pt>
                <c:pt idx="4130">
                  <c:v>0.53148285393526917</c:v>
                </c:pt>
                <c:pt idx="4131">
                  <c:v>0.30148982583403611</c:v>
                </c:pt>
                <c:pt idx="4132">
                  <c:v>-0.32577702555937843</c:v>
                </c:pt>
                <c:pt idx="4133">
                  <c:v>-0.53610986207081945</c:v>
                </c:pt>
                <c:pt idx="4134">
                  <c:v>-0.6321241376824317</c:v>
                </c:pt>
                <c:pt idx="4135">
                  <c:v>-0.93964331272271484</c:v>
                </c:pt>
                <c:pt idx="4136">
                  <c:v>-1.0883777720158174</c:v>
                </c:pt>
                <c:pt idx="4137">
                  <c:v>-1.1673876364583786</c:v>
                </c:pt>
                <c:pt idx="4138">
                  <c:v>-1.0054683941079212</c:v>
                </c:pt>
                <c:pt idx="4139">
                  <c:v>-1.1392284806130344</c:v>
                </c:pt>
                <c:pt idx="4140">
                  <c:v>-1.3232407495512537</c:v>
                </c:pt>
                <c:pt idx="4141">
                  <c:v>-1.2924511135186492</c:v>
                </c:pt>
                <c:pt idx="4142">
                  <c:v>-1.3019382540741287</c:v>
                </c:pt>
                <c:pt idx="4143">
                  <c:v>-1.2473359081392501</c:v>
                </c:pt>
                <c:pt idx="4144">
                  <c:v>-1.3405759397192278</c:v>
                </c:pt>
                <c:pt idx="4145">
                  <c:v>-1.3796588538105965</c:v>
                </c:pt>
                <c:pt idx="4146">
                  <c:v>-1.4960917456212242</c:v>
                </c:pt>
                <c:pt idx="4147">
                  <c:v>-1.5116833197805226</c:v>
                </c:pt>
                <c:pt idx="4148">
                  <c:v>-1.5435191198379041</c:v>
                </c:pt>
                <c:pt idx="4149">
                  <c:v>-1.477053658835447</c:v>
                </c:pt>
                <c:pt idx="4150">
                  <c:v>-1.4044502488494293</c:v>
                </c:pt>
                <c:pt idx="4151">
                  <c:v>-1.5134023691646497</c:v>
                </c:pt>
                <c:pt idx="4152">
                  <c:v>-1.4863319622490712</c:v>
                </c:pt>
                <c:pt idx="4153">
                  <c:v>-1.4552410822381832</c:v>
                </c:pt>
                <c:pt idx="4154">
                  <c:v>-1.5153452615883831</c:v>
                </c:pt>
                <c:pt idx="4155">
                  <c:v>-1.4258776720951953</c:v>
                </c:pt>
                <c:pt idx="4156">
                  <c:v>-1.4701442931518098</c:v>
                </c:pt>
                <c:pt idx="4157">
                  <c:v>-1.4405624613098091</c:v>
                </c:pt>
                <c:pt idx="4158">
                  <c:v>-1.404341029654105</c:v>
                </c:pt>
                <c:pt idx="4159">
                  <c:v>-1.2644055533231244</c:v>
                </c:pt>
                <c:pt idx="4160">
                  <c:v>-1.233992660227893</c:v>
                </c:pt>
                <c:pt idx="4161">
                  <c:v>-1.3602041018025486</c:v>
                </c:pt>
                <c:pt idx="4162">
                  <c:v>-1.3766302104921078</c:v>
                </c:pt>
                <c:pt idx="4163">
                  <c:v>-1.4044686620494213</c:v>
                </c:pt>
                <c:pt idx="4164">
                  <c:v>-1.4366485994899469</c:v>
                </c:pt>
                <c:pt idx="4165">
                  <c:v>-1.0722054103088738</c:v>
                </c:pt>
                <c:pt idx="4166">
                  <c:v>-1.1498978274877847</c:v>
                </c:pt>
                <c:pt idx="4167">
                  <c:v>-1.2708604186298169</c:v>
                </c:pt>
                <c:pt idx="4168">
                  <c:v>-1.3685369227660005</c:v>
                </c:pt>
                <c:pt idx="4169">
                  <c:v>-1.3752907338867437</c:v>
                </c:pt>
                <c:pt idx="4170">
                  <c:v>-1.3699826238238033</c:v>
                </c:pt>
                <c:pt idx="4171">
                  <c:v>-1.3893108887837167</c:v>
                </c:pt>
                <c:pt idx="4172">
                  <c:v>-1.3510377845227186</c:v>
                </c:pt>
                <c:pt idx="4173">
                  <c:v>-1.3971316928802755</c:v>
                </c:pt>
                <c:pt idx="4174">
                  <c:v>-1.3792848575328915</c:v>
                </c:pt>
                <c:pt idx="4175">
                  <c:v>-1.1154095880844592</c:v>
                </c:pt>
                <c:pt idx="4176">
                  <c:v>-1.1838467595595905</c:v>
                </c:pt>
                <c:pt idx="4177">
                  <c:v>-1.3931953665686538</c:v>
                </c:pt>
                <c:pt idx="4178">
                  <c:v>-1.4622519531441329</c:v>
                </c:pt>
                <c:pt idx="4179">
                  <c:v>-1.5063983717810967</c:v>
                </c:pt>
                <c:pt idx="4180">
                  <c:v>-1.2648793426283684</c:v>
                </c:pt>
                <c:pt idx="4181">
                  <c:v>-1.3316633496049324</c:v>
                </c:pt>
                <c:pt idx="4182">
                  <c:v>-1.4567459765261817</c:v>
                </c:pt>
                <c:pt idx="4183">
                  <c:v>-1.5223575551078652</c:v>
                </c:pt>
                <c:pt idx="4184">
                  <c:v>-1.4485506961241872</c:v>
                </c:pt>
                <c:pt idx="4185">
                  <c:v>-1.3818462486857594</c:v>
                </c:pt>
                <c:pt idx="4186">
                  <c:v>-1.5357041825164099</c:v>
                </c:pt>
                <c:pt idx="4187">
                  <c:v>-1.7049890604630096</c:v>
                </c:pt>
                <c:pt idx="4188">
                  <c:v>-1.6907857565992135</c:v>
                </c:pt>
                <c:pt idx="4189">
                  <c:v>-1.5971052978634468</c:v>
                </c:pt>
                <c:pt idx="4190">
                  <c:v>-1.530537131354536</c:v>
                </c:pt>
                <c:pt idx="4191">
                  <c:v>-1.6029275084921415</c:v>
                </c:pt>
                <c:pt idx="4192">
                  <c:v>-1.0392163080847951</c:v>
                </c:pt>
                <c:pt idx="4193">
                  <c:v>-1.1814471139233018</c:v>
                </c:pt>
                <c:pt idx="4194">
                  <c:v>-1.0964743476233429</c:v>
                </c:pt>
                <c:pt idx="4195">
                  <c:v>-1.1473074475438241</c:v>
                </c:pt>
                <c:pt idx="4196">
                  <c:v>-1.4208796577276359</c:v>
                </c:pt>
                <c:pt idx="4197">
                  <c:v>-1.6863428550205646</c:v>
                </c:pt>
                <c:pt idx="4198">
                  <c:v>-1.751902268764072</c:v>
                </c:pt>
                <c:pt idx="4199">
                  <c:v>-1.8440938840985412</c:v>
                </c:pt>
                <c:pt idx="4200">
                  <c:v>-1.8703652433181128</c:v>
                </c:pt>
                <c:pt idx="4201">
                  <c:v>-1.8592604702834912</c:v>
                </c:pt>
                <c:pt idx="4202">
                  <c:v>-1.8974730715066452</c:v>
                </c:pt>
                <c:pt idx="4203">
                  <c:v>-1.9555377182987315</c:v>
                </c:pt>
                <c:pt idx="4204">
                  <c:v>-2.0366344855489924</c:v>
                </c:pt>
                <c:pt idx="4205">
                  <c:v>-2.0525975563708112</c:v>
                </c:pt>
                <c:pt idx="4206">
                  <c:v>-1.938302237514802</c:v>
                </c:pt>
                <c:pt idx="4207">
                  <c:v>-1.7785698601857349</c:v>
                </c:pt>
                <c:pt idx="4208">
                  <c:v>-1.7542272954502371</c:v>
                </c:pt>
                <c:pt idx="4209">
                  <c:v>-1.8072424792261663</c:v>
                </c:pt>
                <c:pt idx="4210">
                  <c:v>-1.6489496560969499</c:v>
                </c:pt>
                <c:pt idx="4211">
                  <c:v>-1.560815641341553</c:v>
                </c:pt>
                <c:pt idx="4212">
                  <c:v>-1.6718661056188031</c:v>
                </c:pt>
                <c:pt idx="4213">
                  <c:v>-1.251686918336395</c:v>
                </c:pt>
                <c:pt idx="4214">
                  <c:v>-0.82547885277559774</c:v>
                </c:pt>
                <c:pt idx="4215">
                  <c:v>-1.3005979216162971</c:v>
                </c:pt>
                <c:pt idx="4216">
                  <c:v>-1.2904151769098995</c:v>
                </c:pt>
                <c:pt idx="4217">
                  <c:v>-1.3920728471675898</c:v>
                </c:pt>
                <c:pt idx="4218">
                  <c:v>-1.237439976496304</c:v>
                </c:pt>
                <c:pt idx="4219">
                  <c:v>-1.2660378663457801</c:v>
                </c:pt>
                <c:pt idx="4220">
                  <c:v>-1.1152507164263095</c:v>
                </c:pt>
                <c:pt idx="4221">
                  <c:v>-1.097221266426311</c:v>
                </c:pt>
                <c:pt idx="4222">
                  <c:v>-1.2333804772285923</c:v>
                </c:pt>
                <c:pt idx="4223">
                  <c:v>-1.3694648579460109</c:v>
                </c:pt>
                <c:pt idx="4224">
                  <c:v>-1.4385891042208614</c:v>
                </c:pt>
                <c:pt idx="4225">
                  <c:v>-1.3649977941672349</c:v>
                </c:pt>
                <c:pt idx="4226">
                  <c:v>-1.4463057422179295</c:v>
                </c:pt>
                <c:pt idx="4227">
                  <c:v>-1.5325755678345494</c:v>
                </c:pt>
                <c:pt idx="4228">
                  <c:v>-1.4404849862371334</c:v>
                </c:pt>
                <c:pt idx="4229">
                  <c:v>-1.5285958416186183</c:v>
                </c:pt>
                <c:pt idx="4230">
                  <c:v>-1.5398274445580316</c:v>
                </c:pt>
                <c:pt idx="4231">
                  <c:v>-1.3054589751350676</c:v>
                </c:pt>
                <c:pt idx="4232">
                  <c:v>-1.3608950262957173</c:v>
                </c:pt>
                <c:pt idx="4233">
                  <c:v>-1.3415319874533267</c:v>
                </c:pt>
                <c:pt idx="4234">
                  <c:v>-1.556283000226333</c:v>
                </c:pt>
                <c:pt idx="4235">
                  <c:v>-1.522245216421622</c:v>
                </c:pt>
                <c:pt idx="4236">
                  <c:v>-1.5194609609233378</c:v>
                </c:pt>
                <c:pt idx="4237">
                  <c:v>-1.580719173051798</c:v>
                </c:pt>
                <c:pt idx="4238">
                  <c:v>-1.7974708595536786</c:v>
                </c:pt>
                <c:pt idx="4239">
                  <c:v>-1.8377831639397308</c:v>
                </c:pt>
                <c:pt idx="4240">
                  <c:v>-1.7659562033510372</c:v>
                </c:pt>
                <c:pt idx="4241">
                  <c:v>-1.7372620046159142</c:v>
                </c:pt>
                <c:pt idx="4242">
                  <c:v>-1.833698266627003</c:v>
                </c:pt>
                <c:pt idx="4243">
                  <c:v>-1.9033280760069755</c:v>
                </c:pt>
                <c:pt idx="4244">
                  <c:v>-2.0085007665911809</c:v>
                </c:pt>
                <c:pt idx="4245">
                  <c:v>-2.1062029696846589</c:v>
                </c:pt>
                <c:pt idx="4246">
                  <c:v>-2.1760465013492776</c:v>
                </c:pt>
                <c:pt idx="4247">
                  <c:v>-2.214788532435195</c:v>
                </c:pt>
                <c:pt idx="4248">
                  <c:v>-2.2157925205436975</c:v>
                </c:pt>
                <c:pt idx="4249">
                  <c:v>-2.2364207844882813</c:v>
                </c:pt>
                <c:pt idx="4250">
                  <c:v>-2.1834600422539951</c:v>
                </c:pt>
                <c:pt idx="4251">
                  <c:v>-2.0618811173285794</c:v>
                </c:pt>
                <c:pt idx="4252">
                  <c:v>-2.0513511144522707</c:v>
                </c:pt>
                <c:pt idx="4253">
                  <c:v>-2.054576162146005</c:v>
                </c:pt>
                <c:pt idx="4254">
                  <c:v>-2.1902210311449331</c:v>
                </c:pt>
                <c:pt idx="4255">
                  <c:v>-2.190948511808811</c:v>
                </c:pt>
                <c:pt idx="4256">
                  <c:v>-2.2471292775699965</c:v>
                </c:pt>
                <c:pt idx="4257">
                  <c:v>-2.2621162639891903</c:v>
                </c:pt>
                <c:pt idx="4258">
                  <c:v>-2.2613973937566225</c:v>
                </c:pt>
                <c:pt idx="4259">
                  <c:v>-2.2243551073254073</c:v>
                </c:pt>
                <c:pt idx="4260">
                  <c:v>-2.1529026272052416</c:v>
                </c:pt>
                <c:pt idx="4261">
                  <c:v>-2.1275965331078077</c:v>
                </c:pt>
                <c:pt idx="4262">
                  <c:v>-2.1369295391600263</c:v>
                </c:pt>
                <c:pt idx="4263">
                  <c:v>-2.1264729847688808</c:v>
                </c:pt>
                <c:pt idx="4264">
                  <c:v>-2.2163140764427571</c:v>
                </c:pt>
                <c:pt idx="4265">
                  <c:v>-2.1185609549841256</c:v>
                </c:pt>
                <c:pt idx="4266">
                  <c:v>-2.0116843221515759</c:v>
                </c:pt>
                <c:pt idx="4267">
                  <c:v>-1.8289791266294577</c:v>
                </c:pt>
                <c:pt idx="4268">
                  <c:v>-1.9238456882364687</c:v>
                </c:pt>
                <c:pt idx="4269">
                  <c:v>-2.2066771738969124</c:v>
                </c:pt>
                <c:pt idx="4270">
                  <c:v>-2.1546371430083848</c:v>
                </c:pt>
                <c:pt idx="4271">
                  <c:v>-2.0660924850384061</c:v>
                </c:pt>
                <c:pt idx="4272">
                  <c:v>-1.9286987838400638</c:v>
                </c:pt>
                <c:pt idx="4273">
                  <c:v>-1.9918359444491143</c:v>
                </c:pt>
                <c:pt idx="4274">
                  <c:v>-2.1070020819347639</c:v>
                </c:pt>
                <c:pt idx="4275">
                  <c:v>-2.2088026663497318</c:v>
                </c:pt>
                <c:pt idx="4276">
                  <c:v>-2.1833542210518782</c:v>
                </c:pt>
                <c:pt idx="4277">
                  <c:v>-2.2448911875440016</c:v>
                </c:pt>
                <c:pt idx="4278">
                  <c:v>-2.3390650976163534</c:v>
                </c:pt>
                <c:pt idx="4279">
                  <c:v>-2.37065976220762</c:v>
                </c:pt>
                <c:pt idx="4280">
                  <c:v>-2.3586106563452836</c:v>
                </c:pt>
                <c:pt idx="4281">
                  <c:v>-2.3742915600868999</c:v>
                </c:pt>
                <c:pt idx="4282">
                  <c:v>-2.3955709988473544</c:v>
                </c:pt>
                <c:pt idx="4283">
                  <c:v>-2.3927974196881379</c:v>
                </c:pt>
                <c:pt idx="4284">
                  <c:v>-2.4932045181817961</c:v>
                </c:pt>
                <c:pt idx="4285">
                  <c:v>-2.5536299850875661</c:v>
                </c:pt>
                <c:pt idx="4286">
                  <c:v>-2.5645170474967593</c:v>
                </c:pt>
                <c:pt idx="4287">
                  <c:v>-2.5292012481612587</c:v>
                </c:pt>
                <c:pt idx="4288">
                  <c:v>-2.6012194945263123</c:v>
                </c:pt>
                <c:pt idx="4289">
                  <c:v>-2.7107624915224409</c:v>
                </c:pt>
                <c:pt idx="4290">
                  <c:v>-2.6462230803842628</c:v>
                </c:pt>
                <c:pt idx="4291">
                  <c:v>-2.5946580949240716</c:v>
                </c:pt>
                <c:pt idx="4292">
                  <c:v>-2.5940217409399104</c:v>
                </c:pt>
                <c:pt idx="4293">
                  <c:v>-2.3934526924260582</c:v>
                </c:pt>
                <c:pt idx="4294">
                  <c:v>-2.2667342630524026</c:v>
                </c:pt>
                <c:pt idx="4295">
                  <c:v>-2.3233483678322635</c:v>
                </c:pt>
                <c:pt idx="4296">
                  <c:v>-2.3901731113285156</c:v>
                </c:pt>
                <c:pt idx="4297">
                  <c:v>-2.4649306687429418</c:v>
                </c:pt>
                <c:pt idx="4298">
                  <c:v>-2.5660764190505607</c:v>
                </c:pt>
                <c:pt idx="4299">
                  <c:v>-2.7368779959572871</c:v>
                </c:pt>
                <c:pt idx="4300">
                  <c:v>-2.6246099671260934</c:v>
                </c:pt>
                <c:pt idx="4301">
                  <c:v>-2.5445377188647096</c:v>
                </c:pt>
                <c:pt idx="4302">
                  <c:v>-2.5258036266687838</c:v>
                </c:pt>
                <c:pt idx="4303">
                  <c:v>-2.526917878552716</c:v>
                </c:pt>
                <c:pt idx="4304">
                  <c:v>-2.6158910818543104</c:v>
                </c:pt>
                <c:pt idx="4305">
                  <c:v>-2.6008050644812677</c:v>
                </c:pt>
                <c:pt idx="4306">
                  <c:v>-2.4150429550526225</c:v>
                </c:pt>
                <c:pt idx="4307">
                  <c:v>-2.3868938768882484</c:v>
                </c:pt>
                <c:pt idx="4308">
                  <c:v>-2.1735022864340383</c:v>
                </c:pt>
                <c:pt idx="4309">
                  <c:v>-2.4635929391765581</c:v>
                </c:pt>
                <c:pt idx="4310">
                  <c:v>-2.4254377622381544</c:v>
                </c:pt>
                <c:pt idx="4311">
                  <c:v>-2.4193775416260088</c:v>
                </c:pt>
                <c:pt idx="4312">
                  <c:v>-2.3782331008133912</c:v>
                </c:pt>
                <c:pt idx="4313">
                  <c:v>-2.2882174754463565</c:v>
                </c:pt>
                <c:pt idx="4314">
                  <c:v>-2.3148656173004745</c:v>
                </c:pt>
                <c:pt idx="4315">
                  <c:v>-1.8188192163051744</c:v>
                </c:pt>
                <c:pt idx="4316">
                  <c:v>-1.9505229988492587</c:v>
                </c:pt>
                <c:pt idx="4317">
                  <c:v>-2.1874070090335609</c:v>
                </c:pt>
                <c:pt idx="4318">
                  <c:v>-2.2151629554492454</c:v>
                </c:pt>
                <c:pt idx="4319">
                  <c:v>-2.2968264104721197</c:v>
                </c:pt>
                <c:pt idx="4320">
                  <c:v>-2.2298460408904859</c:v>
                </c:pt>
                <c:pt idx="4321">
                  <c:v>-2.0496764837466834</c:v>
                </c:pt>
                <c:pt idx="4322">
                  <c:v>-2.1516065578887558</c:v>
                </c:pt>
                <c:pt idx="4323">
                  <c:v>-2.2519244766322934</c:v>
                </c:pt>
                <c:pt idx="4324">
                  <c:v>-2.2701684918345109</c:v>
                </c:pt>
                <c:pt idx="4325">
                  <c:v>-2.1494198634209072</c:v>
                </c:pt>
                <c:pt idx="4326">
                  <c:v>-2.1788568996377671</c:v>
                </c:pt>
                <c:pt idx="4327">
                  <c:v>-2.1064675286650925</c:v>
                </c:pt>
                <c:pt idx="4328">
                  <c:v>-2.1758096012726909</c:v>
                </c:pt>
                <c:pt idx="4329">
                  <c:v>-2.2508256520949841</c:v>
                </c:pt>
                <c:pt idx="4330">
                  <c:v>-2.138364396917301</c:v>
                </c:pt>
                <c:pt idx="4331">
                  <c:v>-2.193070353014094</c:v>
                </c:pt>
                <c:pt idx="4332">
                  <c:v>-2.2989607412627806</c:v>
                </c:pt>
                <c:pt idx="4333">
                  <c:v>-2.428854725784019</c:v>
                </c:pt>
                <c:pt idx="4334">
                  <c:v>-2.4472796670484041</c:v>
                </c:pt>
                <c:pt idx="4335">
                  <c:v>-2.3212094416507632</c:v>
                </c:pt>
                <c:pt idx="4336">
                  <c:v>-2.2067504852835045</c:v>
                </c:pt>
                <c:pt idx="4337">
                  <c:v>-2.0769040379804422</c:v>
                </c:pt>
                <c:pt idx="4338">
                  <c:v>-1.9233034046007835</c:v>
                </c:pt>
                <c:pt idx="4339">
                  <c:v>-2.032031293328298</c:v>
                </c:pt>
                <c:pt idx="4340">
                  <c:v>-2.1517750761483088</c:v>
                </c:pt>
                <c:pt idx="4341">
                  <c:v>-2.2828145585939694</c:v>
                </c:pt>
                <c:pt idx="4342">
                  <c:v>-2.3597451122315474</c:v>
                </c:pt>
                <c:pt idx="4343">
                  <c:v>-2.272764446364413</c:v>
                </c:pt>
                <c:pt idx="4344">
                  <c:v>-2.4087338439838328</c:v>
                </c:pt>
                <c:pt idx="4345">
                  <c:v>-2.439769541187506</c:v>
                </c:pt>
                <c:pt idx="4346">
                  <c:v>-2.4563691189569243</c:v>
                </c:pt>
                <c:pt idx="4347">
                  <c:v>-2.4740143181970944</c:v>
                </c:pt>
                <c:pt idx="4348">
                  <c:v>-2.5018320139366597</c:v>
                </c:pt>
                <c:pt idx="4349">
                  <c:v>-2.5433716541397584</c:v>
                </c:pt>
                <c:pt idx="4350">
                  <c:v>-2.5582389591705583</c:v>
                </c:pt>
                <c:pt idx="4351">
                  <c:v>-2.4734345578955232</c:v>
                </c:pt>
                <c:pt idx="4352">
                  <c:v>-2.4233372937536362</c:v>
                </c:pt>
                <c:pt idx="4353">
                  <c:v>-2.395054962362317</c:v>
                </c:pt>
                <c:pt idx="4354">
                  <c:v>-2.3825323618423311</c:v>
                </c:pt>
                <c:pt idx="4355">
                  <c:v>-2.42834066304101</c:v>
                </c:pt>
                <c:pt idx="4356">
                  <c:v>-2.4342292014138902</c:v>
                </c:pt>
                <c:pt idx="4357">
                  <c:v>-2.4936291116032892</c:v>
                </c:pt>
                <c:pt idx="4358">
                  <c:v>-2.3959906056430373</c:v>
                </c:pt>
                <c:pt idx="4359">
                  <c:v>-2.3050333873290181</c:v>
                </c:pt>
                <c:pt idx="4360">
                  <c:v>-1.8426835370192671</c:v>
                </c:pt>
                <c:pt idx="4361">
                  <c:v>-1.9270434369703864</c:v>
                </c:pt>
                <c:pt idx="4362">
                  <c:v>-2.1352198668770046</c:v>
                </c:pt>
                <c:pt idx="4363">
                  <c:v>-2.3063186301355145</c:v>
                </c:pt>
                <c:pt idx="4364">
                  <c:v>-2.2766532608031902</c:v>
                </c:pt>
                <c:pt idx="4365">
                  <c:v>-2.2319378598117896</c:v>
                </c:pt>
                <c:pt idx="4366">
                  <c:v>-2.0358370296289237</c:v>
                </c:pt>
                <c:pt idx="4367">
                  <c:v>-2.0133943336428195</c:v>
                </c:pt>
                <c:pt idx="4368">
                  <c:v>-1.9859058985176998</c:v>
                </c:pt>
                <c:pt idx="4369">
                  <c:v>-2.0628564969679766</c:v>
                </c:pt>
                <c:pt idx="4370">
                  <c:v>-2.005127213103592</c:v>
                </c:pt>
                <c:pt idx="4371">
                  <c:v>-2.0497323035307389</c:v>
                </c:pt>
                <c:pt idx="4372">
                  <c:v>-1.9599626155618317</c:v>
                </c:pt>
                <c:pt idx="4373">
                  <c:v>-2.1288287234518584</c:v>
                </c:pt>
                <c:pt idx="4374">
                  <c:v>-2.1685571685611653</c:v>
                </c:pt>
                <c:pt idx="4375">
                  <c:v>-2.0552096026223694</c:v>
                </c:pt>
                <c:pt idx="4376">
                  <c:v>-2.0061630809132751</c:v>
                </c:pt>
                <c:pt idx="4377">
                  <c:v>-2.0723807045244658</c:v>
                </c:pt>
                <c:pt idx="4378">
                  <c:v>-2.1803620881579708</c:v>
                </c:pt>
                <c:pt idx="4379">
                  <c:v>-2.2168815751403974</c:v>
                </c:pt>
                <c:pt idx="4380">
                  <c:v>-2.1481849713113883</c:v>
                </c:pt>
                <c:pt idx="4381">
                  <c:v>-2.2140989801219404</c:v>
                </c:pt>
                <c:pt idx="4382">
                  <c:v>-2.263877535830439</c:v>
                </c:pt>
                <c:pt idx="4383">
                  <c:v>-2.2192930424316657</c:v>
                </c:pt>
                <c:pt idx="4384">
                  <c:v>-2.1283503319807937</c:v>
                </c:pt>
                <c:pt idx="4385">
                  <c:v>-2.1081441552771643</c:v>
                </c:pt>
                <c:pt idx="4386">
                  <c:v>-2.1443870563647076</c:v>
                </c:pt>
                <c:pt idx="4387">
                  <c:v>-2.0078308206710984</c:v>
                </c:pt>
                <c:pt idx="4388">
                  <c:v>-1.9536051376709049</c:v>
                </c:pt>
                <c:pt idx="4389">
                  <c:v>-1.8742409746361186</c:v>
                </c:pt>
                <c:pt idx="4390">
                  <c:v>-1.8631795466707819</c:v>
                </c:pt>
                <c:pt idx="4391">
                  <c:v>-1.9509783395836553</c:v>
                </c:pt>
                <c:pt idx="4392">
                  <c:v>-2.0258064153150341</c:v>
                </c:pt>
                <c:pt idx="4393">
                  <c:v>-2.0494362899783378</c:v>
                </c:pt>
                <c:pt idx="4394">
                  <c:v>-2.1004191466503315</c:v>
                </c:pt>
                <c:pt idx="4395">
                  <c:v>-2.0961755313587371</c:v>
                </c:pt>
                <c:pt idx="4396">
                  <c:v>-2.0271991315300313</c:v>
                </c:pt>
                <c:pt idx="4397">
                  <c:v>-1.9218321397844353</c:v>
                </c:pt>
                <c:pt idx="4398">
                  <c:v>-1.9026664358307366</c:v>
                </c:pt>
                <c:pt idx="4399">
                  <c:v>-1.8874280952606977</c:v>
                </c:pt>
                <c:pt idx="4400">
                  <c:v>-1.8586080293547016</c:v>
                </c:pt>
                <c:pt idx="4401">
                  <c:v>-1.7678619540730649</c:v>
                </c:pt>
                <c:pt idx="4402">
                  <c:v>-1.7261672192571982</c:v>
                </c:pt>
                <c:pt idx="4403">
                  <c:v>-1.7091211453162043</c:v>
                </c:pt>
                <c:pt idx="4404">
                  <c:v>-1.5782225284124087</c:v>
                </c:pt>
                <c:pt idx="4405">
                  <c:v>-1.5629677993175106</c:v>
                </c:pt>
                <c:pt idx="4406">
                  <c:v>-1.5255640622936479</c:v>
                </c:pt>
                <c:pt idx="4407">
                  <c:v>-1.5227505231658143</c:v>
                </c:pt>
                <c:pt idx="4408">
                  <c:v>-1.5463863517889558</c:v>
                </c:pt>
                <c:pt idx="4409">
                  <c:v>-0.33333295105681549</c:v>
                </c:pt>
                <c:pt idx="4410">
                  <c:v>-0.76606262142170345</c:v>
                </c:pt>
                <c:pt idx="4411">
                  <c:v>-0.33818744112125099</c:v>
                </c:pt>
                <c:pt idx="4412">
                  <c:v>-0.36919533173208463</c:v>
                </c:pt>
                <c:pt idx="4413">
                  <c:v>-0.58567015539062117</c:v>
                </c:pt>
                <c:pt idx="4414">
                  <c:v>-0.34319771016219197</c:v>
                </c:pt>
                <c:pt idx="4415">
                  <c:v>-0.60070271319015334</c:v>
                </c:pt>
                <c:pt idx="4416">
                  <c:v>-1.0644884165587218</c:v>
                </c:pt>
                <c:pt idx="4417">
                  <c:v>-1.2133038077277409</c:v>
                </c:pt>
                <c:pt idx="4418">
                  <c:v>-1.1520234414368002</c:v>
                </c:pt>
                <c:pt idx="4419">
                  <c:v>-1.3619268628366561</c:v>
                </c:pt>
                <c:pt idx="4420">
                  <c:v>-1.2544799344429638</c:v>
                </c:pt>
                <c:pt idx="4421">
                  <c:v>-1.2163901403470829</c:v>
                </c:pt>
                <c:pt idx="4422">
                  <c:v>-1.3578484825435084</c:v>
                </c:pt>
                <c:pt idx="4423">
                  <c:v>-1.4469859620699301</c:v>
                </c:pt>
                <c:pt idx="4424">
                  <c:v>-1.3415739257886035</c:v>
                </c:pt>
                <c:pt idx="4425">
                  <c:v>-1.146204609214843</c:v>
                </c:pt>
                <c:pt idx="4426">
                  <c:v>-1.3642033624044956</c:v>
                </c:pt>
                <c:pt idx="4427">
                  <c:v>-1.5166133075102348</c:v>
                </c:pt>
                <c:pt idx="4428">
                  <c:v>-1.613242032629596</c:v>
                </c:pt>
                <c:pt idx="4429">
                  <c:v>-1.6281563330474365</c:v>
                </c:pt>
                <c:pt idx="4430">
                  <c:v>-1.6565274684661127</c:v>
                </c:pt>
                <c:pt idx="4431">
                  <c:v>-1.7100413938722092</c:v>
                </c:pt>
                <c:pt idx="4432">
                  <c:v>-1.7631508796632349</c:v>
                </c:pt>
                <c:pt idx="4433">
                  <c:v>-1.7641127026370396</c:v>
                </c:pt>
                <c:pt idx="4434">
                  <c:v>-1.8463593543378218</c:v>
                </c:pt>
                <c:pt idx="4435">
                  <c:v>-1.8890846790594271</c:v>
                </c:pt>
                <c:pt idx="4436">
                  <c:v>-1.9208118754005776</c:v>
                </c:pt>
                <c:pt idx="4437">
                  <c:v>-1.9803220243521977</c:v>
                </c:pt>
                <c:pt idx="4438">
                  <c:v>-1.8099075853989306</c:v>
                </c:pt>
                <c:pt idx="4439">
                  <c:v>-1.8781732352885923</c:v>
                </c:pt>
                <c:pt idx="4440">
                  <c:v>-1.7792707731543205</c:v>
                </c:pt>
                <c:pt idx="4441">
                  <c:v>-1.9015562638065642</c:v>
                </c:pt>
                <c:pt idx="4442">
                  <c:v>-1.9514002275919577</c:v>
                </c:pt>
                <c:pt idx="4443">
                  <c:v>-1.8090302888626733</c:v>
                </c:pt>
                <c:pt idx="4444">
                  <c:v>-1.7915833846679365</c:v>
                </c:pt>
                <c:pt idx="4445">
                  <c:v>-1.8400573345239057</c:v>
                </c:pt>
                <c:pt idx="4446">
                  <c:v>-1.6598095156092718</c:v>
                </c:pt>
                <c:pt idx="4447">
                  <c:v>-1.6758366570815562</c:v>
                </c:pt>
                <c:pt idx="4448">
                  <c:v>-1.5714379673644019</c:v>
                </c:pt>
                <c:pt idx="4449">
                  <c:v>-1.3612940437910328</c:v>
                </c:pt>
                <c:pt idx="4450">
                  <c:v>-1.0413134458959283</c:v>
                </c:pt>
                <c:pt idx="4451">
                  <c:v>-1.0503275911316909</c:v>
                </c:pt>
                <c:pt idx="4452">
                  <c:v>-1.1965687584652402</c:v>
                </c:pt>
                <c:pt idx="4453">
                  <c:v>-1.0275971872407399</c:v>
                </c:pt>
                <c:pt idx="4454">
                  <c:v>-0.91932313173575142</c:v>
                </c:pt>
                <c:pt idx="4455">
                  <c:v>-1.0823721479516346</c:v>
                </c:pt>
                <c:pt idx="4456">
                  <c:v>-1.2724512755961286</c:v>
                </c:pt>
                <c:pt idx="4457">
                  <c:v>-1.3152653932435017</c:v>
                </c:pt>
                <c:pt idx="4458">
                  <c:v>-1.2099684216737105</c:v>
                </c:pt>
                <c:pt idx="4459">
                  <c:v>-1.1838559922014855</c:v>
                </c:pt>
                <c:pt idx="4460">
                  <c:v>-1.0737474038198662</c:v>
                </c:pt>
                <c:pt idx="4461">
                  <c:v>-1.1537752534041206</c:v>
                </c:pt>
                <c:pt idx="4462">
                  <c:v>-1.2905511524409681</c:v>
                </c:pt>
                <c:pt idx="4463">
                  <c:v>-1.0709756127551895</c:v>
                </c:pt>
                <c:pt idx="4464">
                  <c:v>-0.47796946992361761</c:v>
                </c:pt>
                <c:pt idx="4465">
                  <c:v>-0.2345146831524666</c:v>
                </c:pt>
                <c:pt idx="4466">
                  <c:v>-0.5408119625289598</c:v>
                </c:pt>
                <c:pt idx="4467">
                  <c:v>-0.73122325722919868</c:v>
                </c:pt>
                <c:pt idx="4468">
                  <c:v>-0.3936521403947208</c:v>
                </c:pt>
                <c:pt idx="4469">
                  <c:v>-0.3321054339620404</c:v>
                </c:pt>
                <c:pt idx="4470">
                  <c:v>-0.33972258264037336</c:v>
                </c:pt>
                <c:pt idx="4471">
                  <c:v>-0.29363660918167539</c:v>
                </c:pt>
                <c:pt idx="4472">
                  <c:v>-0.35584932527753488</c:v>
                </c:pt>
                <c:pt idx="4473">
                  <c:v>7.7166718153451927E-2</c:v>
                </c:pt>
                <c:pt idx="4474">
                  <c:v>-0.30202016495527717</c:v>
                </c:pt>
                <c:pt idx="4475">
                  <c:v>0.17687891436150632</c:v>
                </c:pt>
                <c:pt idx="4476">
                  <c:v>0.75111651655115064</c:v>
                </c:pt>
                <c:pt idx="4477">
                  <c:v>0.65555964343895423</c:v>
                </c:pt>
                <c:pt idx="4478">
                  <c:v>0.77662459829949571</c:v>
                </c:pt>
                <c:pt idx="4479">
                  <c:v>1.7529922284759361</c:v>
                </c:pt>
                <c:pt idx="4480">
                  <c:v>2.0876296253459352</c:v>
                </c:pt>
                <c:pt idx="4481">
                  <c:v>2.0806077125454658</c:v>
                </c:pt>
                <c:pt idx="4482">
                  <c:v>1.364625752505364</c:v>
                </c:pt>
                <c:pt idx="4483">
                  <c:v>1.2719050243710086</c:v>
                </c:pt>
                <c:pt idx="4484">
                  <c:v>1.353592192688827</c:v>
                </c:pt>
                <c:pt idx="4485">
                  <c:v>1.3727180362219844</c:v>
                </c:pt>
                <c:pt idx="4486">
                  <c:v>1.3501737589072429</c:v>
                </c:pt>
                <c:pt idx="4487">
                  <c:v>0.90760547440970263</c:v>
                </c:pt>
                <c:pt idx="4488">
                  <c:v>0.63160519908663204</c:v>
                </c:pt>
                <c:pt idx="4489">
                  <c:v>0.6094660966016765</c:v>
                </c:pt>
                <c:pt idx="4490">
                  <c:v>0.58247696803543947</c:v>
                </c:pt>
                <c:pt idx="4491">
                  <c:v>0.57434230577312828</c:v>
                </c:pt>
                <c:pt idx="4492">
                  <c:v>0.7338776460712152</c:v>
                </c:pt>
                <c:pt idx="4493">
                  <c:v>0.87852275821038672</c:v>
                </c:pt>
                <c:pt idx="4494">
                  <c:v>0.77438182544481637</c:v>
                </c:pt>
                <c:pt idx="4495">
                  <c:v>0.90652521908420947</c:v>
                </c:pt>
                <c:pt idx="4496">
                  <c:v>0.58743807445404361</c:v>
                </c:pt>
                <c:pt idx="4497">
                  <c:v>0.41309761542271761</c:v>
                </c:pt>
                <c:pt idx="4498">
                  <c:v>0.34114549615128859</c:v>
                </c:pt>
                <c:pt idx="4499">
                  <c:v>0.23088152324178526</c:v>
                </c:pt>
                <c:pt idx="4500">
                  <c:v>6.4151194978461709E-2</c:v>
                </c:pt>
                <c:pt idx="4501">
                  <c:v>0.12043125026239915</c:v>
                </c:pt>
                <c:pt idx="4502">
                  <c:v>0.28869391429443741</c:v>
                </c:pt>
                <c:pt idx="4503">
                  <c:v>0.20062640283733302</c:v>
                </c:pt>
                <c:pt idx="4504">
                  <c:v>0.21926249580883903</c:v>
                </c:pt>
                <c:pt idx="4505">
                  <c:v>0.37592287841078037</c:v>
                </c:pt>
                <c:pt idx="4506">
                  <c:v>0.39814630790815686</c:v>
                </c:pt>
                <c:pt idx="4507">
                  <c:v>0.33015596118080121</c:v>
                </c:pt>
                <c:pt idx="4508">
                  <c:v>0.24439125856818189</c:v>
                </c:pt>
                <c:pt idx="4509">
                  <c:v>0.24582955569605572</c:v>
                </c:pt>
                <c:pt idx="4510">
                  <c:v>0.27096306828625816</c:v>
                </c:pt>
                <c:pt idx="4511">
                  <c:v>0.32159098322699003</c:v>
                </c:pt>
                <c:pt idx="4512">
                  <c:v>0.32845402233041837</c:v>
                </c:pt>
                <c:pt idx="4513">
                  <c:v>0.50016988378082283</c:v>
                </c:pt>
                <c:pt idx="4514">
                  <c:v>0.93936773328756418</c:v>
                </c:pt>
                <c:pt idx="4515">
                  <c:v>1.1193064656709055</c:v>
                </c:pt>
                <c:pt idx="4516">
                  <c:v>1.4802821160626145</c:v>
                </c:pt>
                <c:pt idx="4517">
                  <c:v>1.4267929572673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F53-4E82-AFD2-7F62309BEA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5431568"/>
        <c:axId val="985430584"/>
      </c:lineChart>
      <c:lineChart>
        <c:grouping val="standard"/>
        <c:varyColors val="0"/>
        <c:ser>
          <c:idx val="1"/>
          <c:order val="1"/>
          <c:tx>
            <c:strRef>
              <c:f>'M3. ábra_chart'!$E$8</c:f>
              <c:strCache>
                <c:ptCount val="1"/>
                <c:pt idx="0">
                  <c:v>ARPI2 (trend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. ábra_chart'!$C$9:$C$4526</c:f>
              <c:numCache>
                <c:formatCode>yyyy/mmm/dd</c:formatCode>
                <c:ptCount val="4518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5</c:v>
                </c:pt>
                <c:pt idx="3523">
                  <c:v>43286</c:v>
                </c:pt>
                <c:pt idx="3524">
                  <c:v>43287</c:v>
                </c:pt>
                <c:pt idx="3525">
                  <c:v>43290</c:v>
                </c:pt>
                <c:pt idx="3526">
                  <c:v>43291</c:v>
                </c:pt>
                <c:pt idx="3527">
                  <c:v>43292</c:v>
                </c:pt>
                <c:pt idx="3528">
                  <c:v>43293</c:v>
                </c:pt>
                <c:pt idx="3529">
                  <c:v>43294</c:v>
                </c:pt>
                <c:pt idx="3530">
                  <c:v>43297</c:v>
                </c:pt>
                <c:pt idx="3531">
                  <c:v>43298</c:v>
                </c:pt>
                <c:pt idx="3532">
                  <c:v>43299</c:v>
                </c:pt>
                <c:pt idx="3533">
                  <c:v>43300</c:v>
                </c:pt>
                <c:pt idx="3534">
                  <c:v>43301</c:v>
                </c:pt>
                <c:pt idx="3535">
                  <c:v>43304</c:v>
                </c:pt>
                <c:pt idx="3536">
                  <c:v>43305</c:v>
                </c:pt>
                <c:pt idx="3537">
                  <c:v>43306</c:v>
                </c:pt>
                <c:pt idx="3538">
                  <c:v>43307</c:v>
                </c:pt>
                <c:pt idx="3539">
                  <c:v>43308</c:v>
                </c:pt>
                <c:pt idx="3540">
                  <c:v>43311</c:v>
                </c:pt>
                <c:pt idx="3541">
                  <c:v>43312</c:v>
                </c:pt>
                <c:pt idx="3542">
                  <c:v>43313</c:v>
                </c:pt>
                <c:pt idx="3543">
                  <c:v>43314</c:v>
                </c:pt>
                <c:pt idx="3544">
                  <c:v>43315</c:v>
                </c:pt>
                <c:pt idx="3545">
                  <c:v>43318</c:v>
                </c:pt>
                <c:pt idx="3546">
                  <c:v>43319</c:v>
                </c:pt>
                <c:pt idx="3547">
                  <c:v>43320</c:v>
                </c:pt>
                <c:pt idx="3548">
                  <c:v>43321</c:v>
                </c:pt>
                <c:pt idx="3549">
                  <c:v>43322</c:v>
                </c:pt>
                <c:pt idx="3550">
                  <c:v>43325</c:v>
                </c:pt>
                <c:pt idx="3551">
                  <c:v>43326</c:v>
                </c:pt>
                <c:pt idx="3552">
                  <c:v>43327</c:v>
                </c:pt>
                <c:pt idx="3553">
                  <c:v>43328</c:v>
                </c:pt>
                <c:pt idx="3554">
                  <c:v>43329</c:v>
                </c:pt>
                <c:pt idx="3555">
                  <c:v>43332</c:v>
                </c:pt>
                <c:pt idx="3556">
                  <c:v>43333</c:v>
                </c:pt>
                <c:pt idx="3557">
                  <c:v>43334</c:v>
                </c:pt>
                <c:pt idx="3558">
                  <c:v>43335</c:v>
                </c:pt>
                <c:pt idx="3559">
                  <c:v>43336</c:v>
                </c:pt>
                <c:pt idx="3560">
                  <c:v>43339</c:v>
                </c:pt>
                <c:pt idx="3561">
                  <c:v>43340</c:v>
                </c:pt>
                <c:pt idx="3562">
                  <c:v>43341</c:v>
                </c:pt>
                <c:pt idx="3563">
                  <c:v>43342</c:v>
                </c:pt>
                <c:pt idx="3564">
                  <c:v>43343</c:v>
                </c:pt>
                <c:pt idx="3565">
                  <c:v>43346</c:v>
                </c:pt>
                <c:pt idx="3566">
                  <c:v>43347</c:v>
                </c:pt>
                <c:pt idx="3567">
                  <c:v>43348</c:v>
                </c:pt>
                <c:pt idx="3568">
                  <c:v>43349</c:v>
                </c:pt>
                <c:pt idx="3569">
                  <c:v>43350</c:v>
                </c:pt>
                <c:pt idx="3570">
                  <c:v>43353</c:v>
                </c:pt>
                <c:pt idx="3571">
                  <c:v>43354</c:v>
                </c:pt>
                <c:pt idx="3572">
                  <c:v>43355</c:v>
                </c:pt>
                <c:pt idx="3573">
                  <c:v>43356</c:v>
                </c:pt>
                <c:pt idx="3574">
                  <c:v>43357</c:v>
                </c:pt>
                <c:pt idx="3575">
                  <c:v>43360</c:v>
                </c:pt>
                <c:pt idx="3576">
                  <c:v>43361</c:v>
                </c:pt>
                <c:pt idx="3577">
                  <c:v>43362</c:v>
                </c:pt>
                <c:pt idx="3578">
                  <c:v>43363</c:v>
                </c:pt>
                <c:pt idx="3579">
                  <c:v>43364</c:v>
                </c:pt>
                <c:pt idx="3580">
                  <c:v>43367</c:v>
                </c:pt>
                <c:pt idx="3581">
                  <c:v>43368</c:v>
                </c:pt>
                <c:pt idx="3582">
                  <c:v>43369</c:v>
                </c:pt>
                <c:pt idx="3583">
                  <c:v>43370</c:v>
                </c:pt>
                <c:pt idx="3584">
                  <c:v>43371</c:v>
                </c:pt>
                <c:pt idx="3585">
                  <c:v>43374</c:v>
                </c:pt>
                <c:pt idx="3586">
                  <c:v>43375</c:v>
                </c:pt>
                <c:pt idx="3587">
                  <c:v>43376</c:v>
                </c:pt>
                <c:pt idx="3588">
                  <c:v>43377</c:v>
                </c:pt>
                <c:pt idx="3589">
                  <c:v>43378</c:v>
                </c:pt>
                <c:pt idx="3590">
                  <c:v>43381</c:v>
                </c:pt>
                <c:pt idx="3591">
                  <c:v>43382</c:v>
                </c:pt>
                <c:pt idx="3592">
                  <c:v>43383</c:v>
                </c:pt>
                <c:pt idx="3593">
                  <c:v>43384</c:v>
                </c:pt>
                <c:pt idx="3594">
                  <c:v>43385</c:v>
                </c:pt>
                <c:pt idx="3595">
                  <c:v>43388</c:v>
                </c:pt>
                <c:pt idx="3596">
                  <c:v>43389</c:v>
                </c:pt>
                <c:pt idx="3597">
                  <c:v>43390</c:v>
                </c:pt>
                <c:pt idx="3598">
                  <c:v>43391</c:v>
                </c:pt>
                <c:pt idx="3599">
                  <c:v>43392</c:v>
                </c:pt>
                <c:pt idx="3600">
                  <c:v>43395</c:v>
                </c:pt>
                <c:pt idx="3601">
                  <c:v>43396</c:v>
                </c:pt>
                <c:pt idx="3602">
                  <c:v>43397</c:v>
                </c:pt>
                <c:pt idx="3603">
                  <c:v>43398</c:v>
                </c:pt>
                <c:pt idx="3604">
                  <c:v>43399</c:v>
                </c:pt>
                <c:pt idx="3605">
                  <c:v>43402</c:v>
                </c:pt>
                <c:pt idx="3606">
                  <c:v>43403</c:v>
                </c:pt>
                <c:pt idx="3607">
                  <c:v>43404</c:v>
                </c:pt>
                <c:pt idx="3608">
                  <c:v>43405</c:v>
                </c:pt>
                <c:pt idx="3609">
                  <c:v>43406</c:v>
                </c:pt>
                <c:pt idx="3610">
                  <c:v>43409</c:v>
                </c:pt>
                <c:pt idx="3611">
                  <c:v>43410</c:v>
                </c:pt>
                <c:pt idx="3612">
                  <c:v>43411</c:v>
                </c:pt>
                <c:pt idx="3613">
                  <c:v>43412</c:v>
                </c:pt>
                <c:pt idx="3614">
                  <c:v>43413</c:v>
                </c:pt>
                <c:pt idx="3615">
                  <c:v>43416</c:v>
                </c:pt>
                <c:pt idx="3616">
                  <c:v>43417</c:v>
                </c:pt>
                <c:pt idx="3617">
                  <c:v>43418</c:v>
                </c:pt>
                <c:pt idx="3618">
                  <c:v>43419</c:v>
                </c:pt>
                <c:pt idx="3619">
                  <c:v>43420</c:v>
                </c:pt>
                <c:pt idx="3620">
                  <c:v>43423</c:v>
                </c:pt>
                <c:pt idx="3621">
                  <c:v>43424</c:v>
                </c:pt>
                <c:pt idx="3622">
                  <c:v>43425</c:v>
                </c:pt>
                <c:pt idx="3623">
                  <c:v>43426</c:v>
                </c:pt>
                <c:pt idx="3624">
                  <c:v>43427</c:v>
                </c:pt>
                <c:pt idx="3625">
                  <c:v>43430</c:v>
                </c:pt>
                <c:pt idx="3626">
                  <c:v>43431</c:v>
                </c:pt>
                <c:pt idx="3627">
                  <c:v>43432</c:v>
                </c:pt>
                <c:pt idx="3628">
                  <c:v>43433</c:v>
                </c:pt>
                <c:pt idx="3629">
                  <c:v>43434</c:v>
                </c:pt>
                <c:pt idx="3630">
                  <c:v>43437</c:v>
                </c:pt>
                <c:pt idx="3631">
                  <c:v>43438</c:v>
                </c:pt>
                <c:pt idx="3632">
                  <c:v>43439</c:v>
                </c:pt>
                <c:pt idx="3633">
                  <c:v>43440</c:v>
                </c:pt>
                <c:pt idx="3634">
                  <c:v>43441</c:v>
                </c:pt>
                <c:pt idx="3635">
                  <c:v>43444</c:v>
                </c:pt>
                <c:pt idx="3636">
                  <c:v>43445</c:v>
                </c:pt>
                <c:pt idx="3637">
                  <c:v>43446</c:v>
                </c:pt>
                <c:pt idx="3638">
                  <c:v>43447</c:v>
                </c:pt>
                <c:pt idx="3639">
                  <c:v>43448</c:v>
                </c:pt>
                <c:pt idx="3640">
                  <c:v>43451</c:v>
                </c:pt>
                <c:pt idx="3641">
                  <c:v>43452</c:v>
                </c:pt>
                <c:pt idx="3642">
                  <c:v>43453</c:v>
                </c:pt>
                <c:pt idx="3643">
                  <c:v>43454</c:v>
                </c:pt>
                <c:pt idx="3644">
                  <c:v>43455</c:v>
                </c:pt>
                <c:pt idx="3645">
                  <c:v>43458</c:v>
                </c:pt>
                <c:pt idx="3646">
                  <c:v>43459</c:v>
                </c:pt>
                <c:pt idx="3647">
                  <c:v>43460</c:v>
                </c:pt>
                <c:pt idx="3648">
                  <c:v>43461</c:v>
                </c:pt>
                <c:pt idx="3649">
                  <c:v>43462</c:v>
                </c:pt>
                <c:pt idx="3650">
                  <c:v>43465</c:v>
                </c:pt>
                <c:pt idx="3651">
                  <c:v>43466</c:v>
                </c:pt>
                <c:pt idx="3652">
                  <c:v>43467</c:v>
                </c:pt>
                <c:pt idx="3653">
                  <c:v>43468</c:v>
                </c:pt>
                <c:pt idx="3654">
                  <c:v>43469</c:v>
                </c:pt>
                <c:pt idx="3655">
                  <c:v>43472</c:v>
                </c:pt>
                <c:pt idx="3656">
                  <c:v>43473</c:v>
                </c:pt>
                <c:pt idx="3657">
                  <c:v>43474</c:v>
                </c:pt>
                <c:pt idx="3658">
                  <c:v>43475</c:v>
                </c:pt>
                <c:pt idx="3659">
                  <c:v>43476</c:v>
                </c:pt>
                <c:pt idx="3660">
                  <c:v>43479</c:v>
                </c:pt>
                <c:pt idx="3661">
                  <c:v>43480</c:v>
                </c:pt>
                <c:pt idx="3662">
                  <c:v>43481</c:v>
                </c:pt>
                <c:pt idx="3663">
                  <c:v>43482</c:v>
                </c:pt>
                <c:pt idx="3664">
                  <c:v>43483</c:v>
                </c:pt>
                <c:pt idx="3665">
                  <c:v>43486</c:v>
                </c:pt>
                <c:pt idx="3666">
                  <c:v>43487</c:v>
                </c:pt>
                <c:pt idx="3667">
                  <c:v>43488</c:v>
                </c:pt>
                <c:pt idx="3668">
                  <c:v>43489</c:v>
                </c:pt>
                <c:pt idx="3669">
                  <c:v>43490</c:v>
                </c:pt>
                <c:pt idx="3670">
                  <c:v>43493</c:v>
                </c:pt>
                <c:pt idx="3671">
                  <c:v>43494</c:v>
                </c:pt>
                <c:pt idx="3672">
                  <c:v>43495</c:v>
                </c:pt>
                <c:pt idx="3673">
                  <c:v>43496</c:v>
                </c:pt>
                <c:pt idx="3674">
                  <c:v>43497</c:v>
                </c:pt>
                <c:pt idx="3675">
                  <c:v>43500</c:v>
                </c:pt>
                <c:pt idx="3676">
                  <c:v>43501</c:v>
                </c:pt>
                <c:pt idx="3677">
                  <c:v>43502</c:v>
                </c:pt>
                <c:pt idx="3678">
                  <c:v>43503</c:v>
                </c:pt>
                <c:pt idx="3679">
                  <c:v>43504</c:v>
                </c:pt>
                <c:pt idx="3680">
                  <c:v>43507</c:v>
                </c:pt>
                <c:pt idx="3681">
                  <c:v>43508</c:v>
                </c:pt>
                <c:pt idx="3682">
                  <c:v>43509</c:v>
                </c:pt>
                <c:pt idx="3683">
                  <c:v>43510</c:v>
                </c:pt>
                <c:pt idx="3684">
                  <c:v>43511</c:v>
                </c:pt>
                <c:pt idx="3685">
                  <c:v>43514</c:v>
                </c:pt>
                <c:pt idx="3686">
                  <c:v>43515</c:v>
                </c:pt>
                <c:pt idx="3687">
                  <c:v>43516</c:v>
                </c:pt>
                <c:pt idx="3688">
                  <c:v>43517</c:v>
                </c:pt>
                <c:pt idx="3689">
                  <c:v>43518</c:v>
                </c:pt>
                <c:pt idx="3690">
                  <c:v>43521</c:v>
                </c:pt>
                <c:pt idx="3691">
                  <c:v>43522</c:v>
                </c:pt>
                <c:pt idx="3692">
                  <c:v>43523</c:v>
                </c:pt>
                <c:pt idx="3693">
                  <c:v>43524</c:v>
                </c:pt>
                <c:pt idx="3694">
                  <c:v>43525</c:v>
                </c:pt>
                <c:pt idx="3695">
                  <c:v>43528</c:v>
                </c:pt>
                <c:pt idx="3696">
                  <c:v>43529</c:v>
                </c:pt>
                <c:pt idx="3697">
                  <c:v>43530</c:v>
                </c:pt>
                <c:pt idx="3698">
                  <c:v>43531</c:v>
                </c:pt>
                <c:pt idx="3699">
                  <c:v>43532</c:v>
                </c:pt>
                <c:pt idx="3700">
                  <c:v>43535</c:v>
                </c:pt>
                <c:pt idx="3701">
                  <c:v>43536</c:v>
                </c:pt>
                <c:pt idx="3702">
                  <c:v>43537</c:v>
                </c:pt>
                <c:pt idx="3703">
                  <c:v>43538</c:v>
                </c:pt>
                <c:pt idx="3704">
                  <c:v>43539</c:v>
                </c:pt>
                <c:pt idx="3705">
                  <c:v>43542</c:v>
                </c:pt>
                <c:pt idx="3706">
                  <c:v>43543</c:v>
                </c:pt>
                <c:pt idx="3707">
                  <c:v>43544</c:v>
                </c:pt>
                <c:pt idx="3708">
                  <c:v>43545</c:v>
                </c:pt>
                <c:pt idx="3709">
                  <c:v>43546</c:v>
                </c:pt>
                <c:pt idx="3710">
                  <c:v>43549</c:v>
                </c:pt>
                <c:pt idx="3711">
                  <c:v>43550</c:v>
                </c:pt>
                <c:pt idx="3712">
                  <c:v>43551</c:v>
                </c:pt>
                <c:pt idx="3713">
                  <c:v>43552</c:v>
                </c:pt>
                <c:pt idx="3714">
                  <c:v>43553</c:v>
                </c:pt>
                <c:pt idx="3715">
                  <c:v>43556</c:v>
                </c:pt>
                <c:pt idx="3716">
                  <c:v>43557</c:v>
                </c:pt>
                <c:pt idx="3717">
                  <c:v>43558</c:v>
                </c:pt>
                <c:pt idx="3718">
                  <c:v>43559</c:v>
                </c:pt>
                <c:pt idx="3719">
                  <c:v>43560</c:v>
                </c:pt>
                <c:pt idx="3720">
                  <c:v>43563</c:v>
                </c:pt>
                <c:pt idx="3721">
                  <c:v>43564</c:v>
                </c:pt>
                <c:pt idx="3722">
                  <c:v>43565</c:v>
                </c:pt>
                <c:pt idx="3723">
                  <c:v>43566</c:v>
                </c:pt>
                <c:pt idx="3724">
                  <c:v>43567</c:v>
                </c:pt>
                <c:pt idx="3725">
                  <c:v>43570</c:v>
                </c:pt>
                <c:pt idx="3726">
                  <c:v>43571</c:v>
                </c:pt>
                <c:pt idx="3727">
                  <c:v>43572</c:v>
                </c:pt>
                <c:pt idx="3728">
                  <c:v>43573</c:v>
                </c:pt>
                <c:pt idx="3729">
                  <c:v>43574</c:v>
                </c:pt>
                <c:pt idx="3730">
                  <c:v>43577</c:v>
                </c:pt>
                <c:pt idx="3731">
                  <c:v>43578</c:v>
                </c:pt>
                <c:pt idx="3732">
                  <c:v>43579</c:v>
                </c:pt>
                <c:pt idx="3733">
                  <c:v>43580</c:v>
                </c:pt>
                <c:pt idx="3734">
                  <c:v>43581</c:v>
                </c:pt>
                <c:pt idx="3735">
                  <c:v>43584</c:v>
                </c:pt>
                <c:pt idx="3736">
                  <c:v>43585</c:v>
                </c:pt>
                <c:pt idx="3737">
                  <c:v>43586</c:v>
                </c:pt>
                <c:pt idx="3738">
                  <c:v>43587</c:v>
                </c:pt>
                <c:pt idx="3739">
                  <c:v>43588</c:v>
                </c:pt>
                <c:pt idx="3740">
                  <c:v>43591</c:v>
                </c:pt>
                <c:pt idx="3741">
                  <c:v>43592</c:v>
                </c:pt>
                <c:pt idx="3742">
                  <c:v>43593</c:v>
                </c:pt>
                <c:pt idx="3743">
                  <c:v>43594</c:v>
                </c:pt>
                <c:pt idx="3744">
                  <c:v>43595</c:v>
                </c:pt>
                <c:pt idx="3745">
                  <c:v>43598</c:v>
                </c:pt>
                <c:pt idx="3746">
                  <c:v>43599</c:v>
                </c:pt>
                <c:pt idx="3747">
                  <c:v>43600</c:v>
                </c:pt>
                <c:pt idx="3748">
                  <c:v>43601</c:v>
                </c:pt>
                <c:pt idx="3749">
                  <c:v>43602</c:v>
                </c:pt>
                <c:pt idx="3750">
                  <c:v>43605</c:v>
                </c:pt>
                <c:pt idx="3751">
                  <c:v>43606</c:v>
                </c:pt>
                <c:pt idx="3752">
                  <c:v>43607</c:v>
                </c:pt>
                <c:pt idx="3753">
                  <c:v>43608</c:v>
                </c:pt>
                <c:pt idx="3754">
                  <c:v>43609</c:v>
                </c:pt>
                <c:pt idx="3755">
                  <c:v>43612</c:v>
                </c:pt>
                <c:pt idx="3756">
                  <c:v>43613</c:v>
                </c:pt>
                <c:pt idx="3757">
                  <c:v>43614</c:v>
                </c:pt>
                <c:pt idx="3758">
                  <c:v>43615</c:v>
                </c:pt>
                <c:pt idx="3759">
                  <c:v>43616</c:v>
                </c:pt>
                <c:pt idx="3760">
                  <c:v>43619</c:v>
                </c:pt>
                <c:pt idx="3761">
                  <c:v>43620</c:v>
                </c:pt>
                <c:pt idx="3762">
                  <c:v>43621</c:v>
                </c:pt>
                <c:pt idx="3763">
                  <c:v>43622</c:v>
                </c:pt>
                <c:pt idx="3764">
                  <c:v>43623</c:v>
                </c:pt>
                <c:pt idx="3765">
                  <c:v>43626</c:v>
                </c:pt>
                <c:pt idx="3766">
                  <c:v>43627</c:v>
                </c:pt>
                <c:pt idx="3767">
                  <c:v>43628</c:v>
                </c:pt>
                <c:pt idx="3768">
                  <c:v>43629</c:v>
                </c:pt>
                <c:pt idx="3769">
                  <c:v>43630</c:v>
                </c:pt>
                <c:pt idx="3770">
                  <c:v>43633</c:v>
                </c:pt>
                <c:pt idx="3771">
                  <c:v>43634</c:v>
                </c:pt>
                <c:pt idx="3772">
                  <c:v>43635</c:v>
                </c:pt>
                <c:pt idx="3773">
                  <c:v>43636</c:v>
                </c:pt>
                <c:pt idx="3774">
                  <c:v>43637</c:v>
                </c:pt>
                <c:pt idx="3775">
                  <c:v>43640</c:v>
                </c:pt>
                <c:pt idx="3776">
                  <c:v>43641</c:v>
                </c:pt>
                <c:pt idx="3777">
                  <c:v>43642</c:v>
                </c:pt>
                <c:pt idx="3778">
                  <c:v>43643</c:v>
                </c:pt>
                <c:pt idx="3779">
                  <c:v>43644</c:v>
                </c:pt>
                <c:pt idx="3780">
                  <c:v>43647</c:v>
                </c:pt>
                <c:pt idx="3781">
                  <c:v>43648</c:v>
                </c:pt>
                <c:pt idx="3782">
                  <c:v>43649</c:v>
                </c:pt>
                <c:pt idx="3783">
                  <c:v>43650</c:v>
                </c:pt>
                <c:pt idx="3784">
                  <c:v>43651</c:v>
                </c:pt>
                <c:pt idx="3785">
                  <c:v>43654</c:v>
                </c:pt>
                <c:pt idx="3786">
                  <c:v>43655</c:v>
                </c:pt>
                <c:pt idx="3787">
                  <c:v>43656</c:v>
                </c:pt>
                <c:pt idx="3788">
                  <c:v>43657</c:v>
                </c:pt>
                <c:pt idx="3789">
                  <c:v>43658</c:v>
                </c:pt>
                <c:pt idx="3790">
                  <c:v>43661</c:v>
                </c:pt>
                <c:pt idx="3791">
                  <c:v>43662</c:v>
                </c:pt>
                <c:pt idx="3792">
                  <c:v>43663</c:v>
                </c:pt>
                <c:pt idx="3793">
                  <c:v>43664</c:v>
                </c:pt>
                <c:pt idx="3794">
                  <c:v>43665</c:v>
                </c:pt>
                <c:pt idx="3795">
                  <c:v>43668</c:v>
                </c:pt>
                <c:pt idx="3796">
                  <c:v>43669</c:v>
                </c:pt>
                <c:pt idx="3797">
                  <c:v>43670</c:v>
                </c:pt>
                <c:pt idx="3798">
                  <c:v>43671</c:v>
                </c:pt>
                <c:pt idx="3799">
                  <c:v>43672</c:v>
                </c:pt>
                <c:pt idx="3800">
                  <c:v>43675</c:v>
                </c:pt>
                <c:pt idx="3801">
                  <c:v>43676</c:v>
                </c:pt>
                <c:pt idx="3802">
                  <c:v>43677</c:v>
                </c:pt>
                <c:pt idx="3803">
                  <c:v>43678</c:v>
                </c:pt>
                <c:pt idx="3804">
                  <c:v>43679</c:v>
                </c:pt>
                <c:pt idx="3805">
                  <c:v>43682</c:v>
                </c:pt>
                <c:pt idx="3806">
                  <c:v>43683</c:v>
                </c:pt>
                <c:pt idx="3807">
                  <c:v>43684</c:v>
                </c:pt>
                <c:pt idx="3808">
                  <c:v>43685</c:v>
                </c:pt>
                <c:pt idx="3809">
                  <c:v>43686</c:v>
                </c:pt>
                <c:pt idx="3810">
                  <c:v>43689</c:v>
                </c:pt>
                <c:pt idx="3811">
                  <c:v>43690</c:v>
                </c:pt>
                <c:pt idx="3812">
                  <c:v>43691</c:v>
                </c:pt>
                <c:pt idx="3813">
                  <c:v>43692</c:v>
                </c:pt>
                <c:pt idx="3814">
                  <c:v>43693</c:v>
                </c:pt>
                <c:pt idx="3815">
                  <c:v>43696</c:v>
                </c:pt>
                <c:pt idx="3816">
                  <c:v>43697</c:v>
                </c:pt>
                <c:pt idx="3817">
                  <c:v>43698</c:v>
                </c:pt>
                <c:pt idx="3818">
                  <c:v>43699</c:v>
                </c:pt>
                <c:pt idx="3819">
                  <c:v>43700</c:v>
                </c:pt>
                <c:pt idx="3820">
                  <c:v>43703</c:v>
                </c:pt>
                <c:pt idx="3821">
                  <c:v>43704</c:v>
                </c:pt>
                <c:pt idx="3822">
                  <c:v>43705</c:v>
                </c:pt>
                <c:pt idx="3823">
                  <c:v>43706</c:v>
                </c:pt>
                <c:pt idx="3824">
                  <c:v>43707</c:v>
                </c:pt>
                <c:pt idx="3825">
                  <c:v>43710</c:v>
                </c:pt>
                <c:pt idx="3826">
                  <c:v>43711</c:v>
                </c:pt>
                <c:pt idx="3827">
                  <c:v>43712</c:v>
                </c:pt>
                <c:pt idx="3828">
                  <c:v>43713</c:v>
                </c:pt>
                <c:pt idx="3829">
                  <c:v>43714</c:v>
                </c:pt>
                <c:pt idx="3830">
                  <c:v>43717</c:v>
                </c:pt>
                <c:pt idx="3831">
                  <c:v>43718</c:v>
                </c:pt>
                <c:pt idx="3832">
                  <c:v>43719</c:v>
                </c:pt>
                <c:pt idx="3833">
                  <c:v>43720</c:v>
                </c:pt>
                <c:pt idx="3834">
                  <c:v>43721</c:v>
                </c:pt>
                <c:pt idx="3835">
                  <c:v>43724</c:v>
                </c:pt>
                <c:pt idx="3836">
                  <c:v>43725</c:v>
                </c:pt>
                <c:pt idx="3837">
                  <c:v>43726</c:v>
                </c:pt>
                <c:pt idx="3838">
                  <c:v>43727</c:v>
                </c:pt>
                <c:pt idx="3839">
                  <c:v>43728</c:v>
                </c:pt>
                <c:pt idx="3840">
                  <c:v>43731</c:v>
                </c:pt>
                <c:pt idx="3841">
                  <c:v>43732</c:v>
                </c:pt>
                <c:pt idx="3842">
                  <c:v>43733</c:v>
                </c:pt>
                <c:pt idx="3843">
                  <c:v>43734</c:v>
                </c:pt>
                <c:pt idx="3844">
                  <c:v>43735</c:v>
                </c:pt>
                <c:pt idx="3845">
                  <c:v>43738</c:v>
                </c:pt>
                <c:pt idx="3846">
                  <c:v>43739</c:v>
                </c:pt>
                <c:pt idx="3847">
                  <c:v>43740</c:v>
                </c:pt>
                <c:pt idx="3848">
                  <c:v>43741</c:v>
                </c:pt>
                <c:pt idx="3849">
                  <c:v>43742</c:v>
                </c:pt>
                <c:pt idx="3850">
                  <c:v>43745</c:v>
                </c:pt>
                <c:pt idx="3851">
                  <c:v>43746</c:v>
                </c:pt>
                <c:pt idx="3852">
                  <c:v>43747</c:v>
                </c:pt>
                <c:pt idx="3853">
                  <c:v>43748</c:v>
                </c:pt>
                <c:pt idx="3854">
                  <c:v>43749</c:v>
                </c:pt>
                <c:pt idx="3855">
                  <c:v>43752</c:v>
                </c:pt>
                <c:pt idx="3856">
                  <c:v>43753</c:v>
                </c:pt>
                <c:pt idx="3857">
                  <c:v>43754</c:v>
                </c:pt>
                <c:pt idx="3858">
                  <c:v>43755</c:v>
                </c:pt>
                <c:pt idx="3859">
                  <c:v>43756</c:v>
                </c:pt>
                <c:pt idx="3860">
                  <c:v>43759</c:v>
                </c:pt>
                <c:pt idx="3861">
                  <c:v>43760</c:v>
                </c:pt>
                <c:pt idx="3862">
                  <c:v>43761</c:v>
                </c:pt>
                <c:pt idx="3863">
                  <c:v>43762</c:v>
                </c:pt>
                <c:pt idx="3864">
                  <c:v>43763</c:v>
                </c:pt>
                <c:pt idx="3865">
                  <c:v>43766</c:v>
                </c:pt>
                <c:pt idx="3866">
                  <c:v>43767</c:v>
                </c:pt>
                <c:pt idx="3867">
                  <c:v>43768</c:v>
                </c:pt>
                <c:pt idx="3868">
                  <c:v>43769</c:v>
                </c:pt>
                <c:pt idx="3869">
                  <c:v>43770</c:v>
                </c:pt>
                <c:pt idx="3870">
                  <c:v>43773</c:v>
                </c:pt>
                <c:pt idx="3871">
                  <c:v>43774</c:v>
                </c:pt>
                <c:pt idx="3872">
                  <c:v>43775</c:v>
                </c:pt>
                <c:pt idx="3873">
                  <c:v>43776</c:v>
                </c:pt>
                <c:pt idx="3874">
                  <c:v>43777</c:v>
                </c:pt>
                <c:pt idx="3875">
                  <c:v>43780</c:v>
                </c:pt>
                <c:pt idx="3876">
                  <c:v>43781</c:v>
                </c:pt>
                <c:pt idx="3877">
                  <c:v>43782</c:v>
                </c:pt>
                <c:pt idx="3878">
                  <c:v>43783</c:v>
                </c:pt>
                <c:pt idx="3879">
                  <c:v>43784</c:v>
                </c:pt>
                <c:pt idx="3880">
                  <c:v>43787</c:v>
                </c:pt>
                <c:pt idx="3881">
                  <c:v>43788</c:v>
                </c:pt>
                <c:pt idx="3882">
                  <c:v>43789</c:v>
                </c:pt>
                <c:pt idx="3883">
                  <c:v>43790</c:v>
                </c:pt>
                <c:pt idx="3884">
                  <c:v>43791</c:v>
                </c:pt>
                <c:pt idx="3885">
                  <c:v>43794</c:v>
                </c:pt>
                <c:pt idx="3886">
                  <c:v>43795</c:v>
                </c:pt>
                <c:pt idx="3887">
                  <c:v>43796</c:v>
                </c:pt>
                <c:pt idx="3888">
                  <c:v>43797</c:v>
                </c:pt>
                <c:pt idx="3889">
                  <c:v>43798</c:v>
                </c:pt>
                <c:pt idx="3890">
                  <c:v>43801</c:v>
                </c:pt>
                <c:pt idx="3891">
                  <c:v>43802</c:v>
                </c:pt>
                <c:pt idx="3892">
                  <c:v>43803</c:v>
                </c:pt>
                <c:pt idx="3893">
                  <c:v>43804</c:v>
                </c:pt>
                <c:pt idx="3894">
                  <c:v>43805</c:v>
                </c:pt>
                <c:pt idx="3895">
                  <c:v>43808</c:v>
                </c:pt>
                <c:pt idx="3896">
                  <c:v>43809</c:v>
                </c:pt>
                <c:pt idx="3897">
                  <c:v>43810</c:v>
                </c:pt>
                <c:pt idx="3898">
                  <c:v>43811</c:v>
                </c:pt>
                <c:pt idx="3899">
                  <c:v>43812</c:v>
                </c:pt>
                <c:pt idx="3900">
                  <c:v>43815</c:v>
                </c:pt>
                <c:pt idx="3901">
                  <c:v>43816</c:v>
                </c:pt>
                <c:pt idx="3902">
                  <c:v>43817</c:v>
                </c:pt>
                <c:pt idx="3903">
                  <c:v>43818</c:v>
                </c:pt>
                <c:pt idx="3904">
                  <c:v>43819</c:v>
                </c:pt>
                <c:pt idx="3905">
                  <c:v>43822</c:v>
                </c:pt>
                <c:pt idx="3906">
                  <c:v>43823</c:v>
                </c:pt>
                <c:pt idx="3907">
                  <c:v>43824</c:v>
                </c:pt>
                <c:pt idx="3908">
                  <c:v>43825</c:v>
                </c:pt>
                <c:pt idx="3909">
                  <c:v>43826</c:v>
                </c:pt>
                <c:pt idx="3910">
                  <c:v>43829</c:v>
                </c:pt>
                <c:pt idx="3911">
                  <c:v>43830</c:v>
                </c:pt>
                <c:pt idx="3912">
                  <c:v>43831</c:v>
                </c:pt>
                <c:pt idx="3913">
                  <c:v>43832</c:v>
                </c:pt>
                <c:pt idx="3914">
                  <c:v>43833</c:v>
                </c:pt>
                <c:pt idx="3915">
                  <c:v>43836</c:v>
                </c:pt>
                <c:pt idx="3916">
                  <c:v>43837</c:v>
                </c:pt>
                <c:pt idx="3917">
                  <c:v>43838</c:v>
                </c:pt>
                <c:pt idx="3918">
                  <c:v>43839</c:v>
                </c:pt>
                <c:pt idx="3919">
                  <c:v>43840</c:v>
                </c:pt>
                <c:pt idx="3920">
                  <c:v>43843</c:v>
                </c:pt>
                <c:pt idx="3921">
                  <c:v>43844</c:v>
                </c:pt>
                <c:pt idx="3922">
                  <c:v>43845</c:v>
                </c:pt>
                <c:pt idx="3923">
                  <c:v>43846</c:v>
                </c:pt>
                <c:pt idx="3924">
                  <c:v>43847</c:v>
                </c:pt>
                <c:pt idx="3925">
                  <c:v>43850</c:v>
                </c:pt>
                <c:pt idx="3926">
                  <c:v>43851</c:v>
                </c:pt>
                <c:pt idx="3927">
                  <c:v>43852</c:v>
                </c:pt>
                <c:pt idx="3928">
                  <c:v>43853</c:v>
                </c:pt>
                <c:pt idx="3929">
                  <c:v>43854</c:v>
                </c:pt>
                <c:pt idx="3930">
                  <c:v>43857</c:v>
                </c:pt>
                <c:pt idx="3931">
                  <c:v>43858</c:v>
                </c:pt>
                <c:pt idx="3932">
                  <c:v>43859</c:v>
                </c:pt>
                <c:pt idx="3933">
                  <c:v>43860</c:v>
                </c:pt>
                <c:pt idx="3934">
                  <c:v>43861</c:v>
                </c:pt>
                <c:pt idx="3935">
                  <c:v>43864</c:v>
                </c:pt>
                <c:pt idx="3936">
                  <c:v>43865</c:v>
                </c:pt>
                <c:pt idx="3937">
                  <c:v>43866</c:v>
                </c:pt>
                <c:pt idx="3938">
                  <c:v>43867</c:v>
                </c:pt>
                <c:pt idx="3939">
                  <c:v>43868</c:v>
                </c:pt>
                <c:pt idx="3940">
                  <c:v>43871</c:v>
                </c:pt>
                <c:pt idx="3941">
                  <c:v>43872</c:v>
                </c:pt>
                <c:pt idx="3942">
                  <c:v>43873</c:v>
                </c:pt>
                <c:pt idx="3943">
                  <c:v>43874</c:v>
                </c:pt>
                <c:pt idx="3944">
                  <c:v>43875</c:v>
                </c:pt>
                <c:pt idx="3945">
                  <c:v>43878</c:v>
                </c:pt>
                <c:pt idx="3946">
                  <c:v>43879</c:v>
                </c:pt>
                <c:pt idx="3947">
                  <c:v>43880</c:v>
                </c:pt>
                <c:pt idx="3948">
                  <c:v>43881</c:v>
                </c:pt>
                <c:pt idx="3949">
                  <c:v>43882</c:v>
                </c:pt>
                <c:pt idx="3950">
                  <c:v>43885</c:v>
                </c:pt>
                <c:pt idx="3951">
                  <c:v>43886</c:v>
                </c:pt>
                <c:pt idx="3952">
                  <c:v>43887</c:v>
                </c:pt>
                <c:pt idx="3953">
                  <c:v>43888</c:v>
                </c:pt>
                <c:pt idx="3954">
                  <c:v>43889</c:v>
                </c:pt>
                <c:pt idx="3955">
                  <c:v>43892</c:v>
                </c:pt>
                <c:pt idx="3956">
                  <c:v>43893</c:v>
                </c:pt>
                <c:pt idx="3957">
                  <c:v>43894</c:v>
                </c:pt>
                <c:pt idx="3958">
                  <c:v>43895</c:v>
                </c:pt>
                <c:pt idx="3959">
                  <c:v>43896</c:v>
                </c:pt>
                <c:pt idx="3960">
                  <c:v>43899</c:v>
                </c:pt>
                <c:pt idx="3961">
                  <c:v>43900</c:v>
                </c:pt>
                <c:pt idx="3962">
                  <c:v>43901</c:v>
                </c:pt>
                <c:pt idx="3963">
                  <c:v>43902</c:v>
                </c:pt>
                <c:pt idx="3964">
                  <c:v>43903</c:v>
                </c:pt>
                <c:pt idx="3965">
                  <c:v>43906</c:v>
                </c:pt>
                <c:pt idx="3966">
                  <c:v>43907</c:v>
                </c:pt>
                <c:pt idx="3967">
                  <c:v>43908</c:v>
                </c:pt>
                <c:pt idx="3968">
                  <c:v>43909</c:v>
                </c:pt>
                <c:pt idx="3969">
                  <c:v>43910</c:v>
                </c:pt>
                <c:pt idx="3970">
                  <c:v>43913</c:v>
                </c:pt>
                <c:pt idx="3971">
                  <c:v>43914</c:v>
                </c:pt>
                <c:pt idx="3972">
                  <c:v>43915</c:v>
                </c:pt>
                <c:pt idx="3973">
                  <c:v>43916</c:v>
                </c:pt>
                <c:pt idx="3974">
                  <c:v>43917</c:v>
                </c:pt>
                <c:pt idx="3975">
                  <c:v>43920</c:v>
                </c:pt>
                <c:pt idx="3976">
                  <c:v>43921</c:v>
                </c:pt>
                <c:pt idx="3977">
                  <c:v>43922</c:v>
                </c:pt>
                <c:pt idx="3978">
                  <c:v>43923</c:v>
                </c:pt>
                <c:pt idx="3979">
                  <c:v>43924</c:v>
                </c:pt>
                <c:pt idx="3980">
                  <c:v>43927</c:v>
                </c:pt>
                <c:pt idx="3981">
                  <c:v>43928</c:v>
                </c:pt>
                <c:pt idx="3982">
                  <c:v>43929</c:v>
                </c:pt>
                <c:pt idx="3983">
                  <c:v>43930</c:v>
                </c:pt>
                <c:pt idx="3984">
                  <c:v>43931</c:v>
                </c:pt>
                <c:pt idx="3985">
                  <c:v>43934</c:v>
                </c:pt>
                <c:pt idx="3986">
                  <c:v>43935</c:v>
                </c:pt>
                <c:pt idx="3987">
                  <c:v>43936</c:v>
                </c:pt>
                <c:pt idx="3988">
                  <c:v>43937</c:v>
                </c:pt>
                <c:pt idx="3989">
                  <c:v>43938</c:v>
                </c:pt>
                <c:pt idx="3990">
                  <c:v>43941</c:v>
                </c:pt>
                <c:pt idx="3991">
                  <c:v>43942</c:v>
                </c:pt>
                <c:pt idx="3992">
                  <c:v>43943</c:v>
                </c:pt>
                <c:pt idx="3993">
                  <c:v>43944</c:v>
                </c:pt>
                <c:pt idx="3994">
                  <c:v>43945</c:v>
                </c:pt>
                <c:pt idx="3995">
                  <c:v>43948</c:v>
                </c:pt>
                <c:pt idx="3996">
                  <c:v>43949</c:v>
                </c:pt>
                <c:pt idx="3997">
                  <c:v>43950</c:v>
                </c:pt>
                <c:pt idx="3998">
                  <c:v>43951</c:v>
                </c:pt>
                <c:pt idx="3999">
                  <c:v>43952</c:v>
                </c:pt>
                <c:pt idx="4000">
                  <c:v>43955</c:v>
                </c:pt>
                <c:pt idx="4001">
                  <c:v>43956</c:v>
                </c:pt>
                <c:pt idx="4002">
                  <c:v>43957</c:v>
                </c:pt>
                <c:pt idx="4003">
                  <c:v>43958</c:v>
                </c:pt>
                <c:pt idx="4004">
                  <c:v>43959</c:v>
                </c:pt>
                <c:pt idx="4005">
                  <c:v>43962</c:v>
                </c:pt>
                <c:pt idx="4006">
                  <c:v>43963</c:v>
                </c:pt>
                <c:pt idx="4007">
                  <c:v>43964</c:v>
                </c:pt>
                <c:pt idx="4008">
                  <c:v>43965</c:v>
                </c:pt>
                <c:pt idx="4009">
                  <c:v>43966</c:v>
                </c:pt>
                <c:pt idx="4010">
                  <c:v>43969</c:v>
                </c:pt>
                <c:pt idx="4011">
                  <c:v>43970</c:v>
                </c:pt>
                <c:pt idx="4012">
                  <c:v>43971</c:v>
                </c:pt>
                <c:pt idx="4013">
                  <c:v>43972</c:v>
                </c:pt>
                <c:pt idx="4014">
                  <c:v>43973</c:v>
                </c:pt>
                <c:pt idx="4015">
                  <c:v>43976</c:v>
                </c:pt>
                <c:pt idx="4016">
                  <c:v>43977</c:v>
                </c:pt>
                <c:pt idx="4017">
                  <c:v>43978</c:v>
                </c:pt>
                <c:pt idx="4018">
                  <c:v>43979</c:v>
                </c:pt>
                <c:pt idx="4019">
                  <c:v>43980</c:v>
                </c:pt>
                <c:pt idx="4020">
                  <c:v>43983</c:v>
                </c:pt>
                <c:pt idx="4021">
                  <c:v>43984</c:v>
                </c:pt>
                <c:pt idx="4022">
                  <c:v>43985</c:v>
                </c:pt>
                <c:pt idx="4023">
                  <c:v>43986</c:v>
                </c:pt>
                <c:pt idx="4024">
                  <c:v>43987</c:v>
                </c:pt>
                <c:pt idx="4025">
                  <c:v>43990</c:v>
                </c:pt>
                <c:pt idx="4026">
                  <c:v>43991</c:v>
                </c:pt>
                <c:pt idx="4027">
                  <c:v>43992</c:v>
                </c:pt>
                <c:pt idx="4028">
                  <c:v>43993</c:v>
                </c:pt>
                <c:pt idx="4029">
                  <c:v>43994</c:v>
                </c:pt>
                <c:pt idx="4030">
                  <c:v>43997</c:v>
                </c:pt>
                <c:pt idx="4031">
                  <c:v>43998</c:v>
                </c:pt>
                <c:pt idx="4032">
                  <c:v>43999</c:v>
                </c:pt>
                <c:pt idx="4033">
                  <c:v>44000</c:v>
                </c:pt>
                <c:pt idx="4034">
                  <c:v>44001</c:v>
                </c:pt>
                <c:pt idx="4035">
                  <c:v>44004</c:v>
                </c:pt>
                <c:pt idx="4036">
                  <c:v>44005</c:v>
                </c:pt>
                <c:pt idx="4037">
                  <c:v>44006</c:v>
                </c:pt>
                <c:pt idx="4038">
                  <c:v>44007</c:v>
                </c:pt>
                <c:pt idx="4039">
                  <c:v>44008</c:v>
                </c:pt>
                <c:pt idx="4040">
                  <c:v>44011</c:v>
                </c:pt>
                <c:pt idx="4041">
                  <c:v>44012</c:v>
                </c:pt>
                <c:pt idx="4042">
                  <c:v>44013</c:v>
                </c:pt>
                <c:pt idx="4043">
                  <c:v>44014</c:v>
                </c:pt>
                <c:pt idx="4044">
                  <c:v>44015</c:v>
                </c:pt>
                <c:pt idx="4045">
                  <c:v>44018</c:v>
                </c:pt>
                <c:pt idx="4046">
                  <c:v>44019</c:v>
                </c:pt>
                <c:pt idx="4047">
                  <c:v>44020</c:v>
                </c:pt>
                <c:pt idx="4048">
                  <c:v>44021</c:v>
                </c:pt>
                <c:pt idx="4049">
                  <c:v>44022</c:v>
                </c:pt>
                <c:pt idx="4050">
                  <c:v>44025</c:v>
                </c:pt>
                <c:pt idx="4051">
                  <c:v>44026</c:v>
                </c:pt>
                <c:pt idx="4052">
                  <c:v>44027</c:v>
                </c:pt>
                <c:pt idx="4053">
                  <c:v>44028</c:v>
                </c:pt>
                <c:pt idx="4054">
                  <c:v>44029</c:v>
                </c:pt>
                <c:pt idx="4055">
                  <c:v>44032</c:v>
                </c:pt>
                <c:pt idx="4056">
                  <c:v>44033</c:v>
                </c:pt>
                <c:pt idx="4057">
                  <c:v>44034</c:v>
                </c:pt>
                <c:pt idx="4058">
                  <c:v>44035</c:v>
                </c:pt>
                <c:pt idx="4059">
                  <c:v>44036</c:v>
                </c:pt>
                <c:pt idx="4060">
                  <c:v>44039</c:v>
                </c:pt>
                <c:pt idx="4061">
                  <c:v>44040</c:v>
                </c:pt>
                <c:pt idx="4062">
                  <c:v>44041</c:v>
                </c:pt>
                <c:pt idx="4063">
                  <c:v>44042</c:v>
                </c:pt>
                <c:pt idx="4064">
                  <c:v>44043</c:v>
                </c:pt>
                <c:pt idx="4065">
                  <c:v>44046</c:v>
                </c:pt>
                <c:pt idx="4066">
                  <c:v>44047</c:v>
                </c:pt>
                <c:pt idx="4067">
                  <c:v>44048</c:v>
                </c:pt>
                <c:pt idx="4068">
                  <c:v>44049</c:v>
                </c:pt>
                <c:pt idx="4069">
                  <c:v>44050</c:v>
                </c:pt>
                <c:pt idx="4070">
                  <c:v>44053</c:v>
                </c:pt>
                <c:pt idx="4071">
                  <c:v>44054</c:v>
                </c:pt>
                <c:pt idx="4072">
                  <c:v>44055</c:v>
                </c:pt>
                <c:pt idx="4073">
                  <c:v>44056</c:v>
                </c:pt>
                <c:pt idx="4074">
                  <c:v>44057</c:v>
                </c:pt>
                <c:pt idx="4075">
                  <c:v>44060</c:v>
                </c:pt>
                <c:pt idx="4076">
                  <c:v>44061</c:v>
                </c:pt>
                <c:pt idx="4077">
                  <c:v>44062</c:v>
                </c:pt>
                <c:pt idx="4078">
                  <c:v>44063</c:v>
                </c:pt>
                <c:pt idx="4079">
                  <c:v>44064</c:v>
                </c:pt>
                <c:pt idx="4080">
                  <c:v>44067</c:v>
                </c:pt>
                <c:pt idx="4081">
                  <c:v>44068</c:v>
                </c:pt>
                <c:pt idx="4082">
                  <c:v>44069</c:v>
                </c:pt>
                <c:pt idx="4083">
                  <c:v>44070</c:v>
                </c:pt>
                <c:pt idx="4084">
                  <c:v>44071</c:v>
                </c:pt>
                <c:pt idx="4085">
                  <c:v>44074</c:v>
                </c:pt>
                <c:pt idx="4086">
                  <c:v>44075</c:v>
                </c:pt>
                <c:pt idx="4087">
                  <c:v>44076</c:v>
                </c:pt>
                <c:pt idx="4088">
                  <c:v>44077</c:v>
                </c:pt>
                <c:pt idx="4089">
                  <c:v>44078</c:v>
                </c:pt>
                <c:pt idx="4090">
                  <c:v>44081</c:v>
                </c:pt>
                <c:pt idx="4091">
                  <c:v>44082</c:v>
                </c:pt>
                <c:pt idx="4092">
                  <c:v>44083</c:v>
                </c:pt>
                <c:pt idx="4093">
                  <c:v>44084</c:v>
                </c:pt>
                <c:pt idx="4094">
                  <c:v>44085</c:v>
                </c:pt>
                <c:pt idx="4095">
                  <c:v>44088</c:v>
                </c:pt>
                <c:pt idx="4096">
                  <c:v>44089</c:v>
                </c:pt>
                <c:pt idx="4097">
                  <c:v>44090</c:v>
                </c:pt>
                <c:pt idx="4098">
                  <c:v>44091</c:v>
                </c:pt>
                <c:pt idx="4099">
                  <c:v>44092</c:v>
                </c:pt>
                <c:pt idx="4100">
                  <c:v>44095</c:v>
                </c:pt>
                <c:pt idx="4101">
                  <c:v>44096</c:v>
                </c:pt>
                <c:pt idx="4102">
                  <c:v>44097</c:v>
                </c:pt>
                <c:pt idx="4103">
                  <c:v>44098</c:v>
                </c:pt>
                <c:pt idx="4104">
                  <c:v>44099</c:v>
                </c:pt>
                <c:pt idx="4105">
                  <c:v>44102</c:v>
                </c:pt>
                <c:pt idx="4106">
                  <c:v>44103</c:v>
                </c:pt>
                <c:pt idx="4107">
                  <c:v>44104</c:v>
                </c:pt>
                <c:pt idx="4108">
                  <c:v>44105</c:v>
                </c:pt>
                <c:pt idx="4109">
                  <c:v>44106</c:v>
                </c:pt>
                <c:pt idx="4110">
                  <c:v>44109</c:v>
                </c:pt>
                <c:pt idx="4111">
                  <c:v>44110</c:v>
                </c:pt>
                <c:pt idx="4112">
                  <c:v>44111</c:v>
                </c:pt>
                <c:pt idx="4113">
                  <c:v>44112</c:v>
                </c:pt>
                <c:pt idx="4114">
                  <c:v>44113</c:v>
                </c:pt>
                <c:pt idx="4115">
                  <c:v>44116</c:v>
                </c:pt>
                <c:pt idx="4116">
                  <c:v>44117</c:v>
                </c:pt>
                <c:pt idx="4117">
                  <c:v>44118</c:v>
                </c:pt>
                <c:pt idx="4118">
                  <c:v>44119</c:v>
                </c:pt>
                <c:pt idx="4119">
                  <c:v>44120</c:v>
                </c:pt>
                <c:pt idx="4120">
                  <c:v>44123</c:v>
                </c:pt>
                <c:pt idx="4121">
                  <c:v>44124</c:v>
                </c:pt>
                <c:pt idx="4122">
                  <c:v>44125</c:v>
                </c:pt>
                <c:pt idx="4123">
                  <c:v>44126</c:v>
                </c:pt>
                <c:pt idx="4124">
                  <c:v>44127</c:v>
                </c:pt>
                <c:pt idx="4125">
                  <c:v>44130</c:v>
                </c:pt>
                <c:pt idx="4126">
                  <c:v>44131</c:v>
                </c:pt>
                <c:pt idx="4127">
                  <c:v>44132</c:v>
                </c:pt>
                <c:pt idx="4128">
                  <c:v>44133</c:v>
                </c:pt>
                <c:pt idx="4129">
                  <c:v>44134</c:v>
                </c:pt>
                <c:pt idx="4130">
                  <c:v>44137</c:v>
                </c:pt>
                <c:pt idx="4131">
                  <c:v>44138</c:v>
                </c:pt>
                <c:pt idx="4132">
                  <c:v>44139</c:v>
                </c:pt>
                <c:pt idx="4133">
                  <c:v>44140</c:v>
                </c:pt>
                <c:pt idx="4134">
                  <c:v>44141</c:v>
                </c:pt>
                <c:pt idx="4135">
                  <c:v>44144</c:v>
                </c:pt>
                <c:pt idx="4136">
                  <c:v>44145</c:v>
                </c:pt>
                <c:pt idx="4137">
                  <c:v>44146</c:v>
                </c:pt>
                <c:pt idx="4138">
                  <c:v>44147</c:v>
                </c:pt>
                <c:pt idx="4139">
                  <c:v>44148</c:v>
                </c:pt>
                <c:pt idx="4140">
                  <c:v>44151</c:v>
                </c:pt>
                <c:pt idx="4141">
                  <c:v>44152</c:v>
                </c:pt>
                <c:pt idx="4142">
                  <c:v>44153</c:v>
                </c:pt>
                <c:pt idx="4143">
                  <c:v>44154</c:v>
                </c:pt>
                <c:pt idx="4144">
                  <c:v>44155</c:v>
                </c:pt>
                <c:pt idx="4145">
                  <c:v>44158</c:v>
                </c:pt>
                <c:pt idx="4146">
                  <c:v>44159</c:v>
                </c:pt>
                <c:pt idx="4147">
                  <c:v>44160</c:v>
                </c:pt>
                <c:pt idx="4148">
                  <c:v>44161</c:v>
                </c:pt>
                <c:pt idx="4149">
                  <c:v>44162</c:v>
                </c:pt>
                <c:pt idx="4150">
                  <c:v>44165</c:v>
                </c:pt>
                <c:pt idx="4151">
                  <c:v>44166</c:v>
                </c:pt>
                <c:pt idx="4152">
                  <c:v>44167</c:v>
                </c:pt>
                <c:pt idx="4153">
                  <c:v>44168</c:v>
                </c:pt>
                <c:pt idx="4154">
                  <c:v>44169</c:v>
                </c:pt>
                <c:pt idx="4155">
                  <c:v>44172</c:v>
                </c:pt>
                <c:pt idx="4156">
                  <c:v>44173</c:v>
                </c:pt>
                <c:pt idx="4157">
                  <c:v>44174</c:v>
                </c:pt>
                <c:pt idx="4158">
                  <c:v>44175</c:v>
                </c:pt>
                <c:pt idx="4159">
                  <c:v>44176</c:v>
                </c:pt>
                <c:pt idx="4160">
                  <c:v>44179</c:v>
                </c:pt>
                <c:pt idx="4161">
                  <c:v>44180</c:v>
                </c:pt>
                <c:pt idx="4162">
                  <c:v>44181</c:v>
                </c:pt>
                <c:pt idx="4163">
                  <c:v>44182</c:v>
                </c:pt>
                <c:pt idx="4164">
                  <c:v>44183</c:v>
                </c:pt>
                <c:pt idx="4165">
                  <c:v>44186</c:v>
                </c:pt>
                <c:pt idx="4166">
                  <c:v>44187</c:v>
                </c:pt>
                <c:pt idx="4167">
                  <c:v>44188</c:v>
                </c:pt>
                <c:pt idx="4168">
                  <c:v>44189</c:v>
                </c:pt>
                <c:pt idx="4169">
                  <c:v>44190</c:v>
                </c:pt>
                <c:pt idx="4170">
                  <c:v>44193</c:v>
                </c:pt>
                <c:pt idx="4171">
                  <c:v>44194</c:v>
                </c:pt>
                <c:pt idx="4172">
                  <c:v>44195</c:v>
                </c:pt>
                <c:pt idx="4173">
                  <c:v>44196</c:v>
                </c:pt>
                <c:pt idx="4174">
                  <c:v>44197</c:v>
                </c:pt>
                <c:pt idx="4175">
                  <c:v>44200</c:v>
                </c:pt>
                <c:pt idx="4176">
                  <c:v>44201</c:v>
                </c:pt>
                <c:pt idx="4177">
                  <c:v>44202</c:v>
                </c:pt>
                <c:pt idx="4178">
                  <c:v>44203</c:v>
                </c:pt>
                <c:pt idx="4179">
                  <c:v>44204</c:v>
                </c:pt>
                <c:pt idx="4180">
                  <c:v>44207</c:v>
                </c:pt>
                <c:pt idx="4181">
                  <c:v>44208</c:v>
                </c:pt>
                <c:pt idx="4182">
                  <c:v>44209</c:v>
                </c:pt>
                <c:pt idx="4183">
                  <c:v>44210</c:v>
                </c:pt>
                <c:pt idx="4184">
                  <c:v>44211</c:v>
                </c:pt>
                <c:pt idx="4185">
                  <c:v>44214</c:v>
                </c:pt>
                <c:pt idx="4186">
                  <c:v>44215</c:v>
                </c:pt>
                <c:pt idx="4187">
                  <c:v>44216</c:v>
                </c:pt>
                <c:pt idx="4188">
                  <c:v>44217</c:v>
                </c:pt>
                <c:pt idx="4189">
                  <c:v>44218</c:v>
                </c:pt>
                <c:pt idx="4190">
                  <c:v>44221</c:v>
                </c:pt>
                <c:pt idx="4191">
                  <c:v>44222</c:v>
                </c:pt>
                <c:pt idx="4192">
                  <c:v>44223</c:v>
                </c:pt>
                <c:pt idx="4193">
                  <c:v>44224</c:v>
                </c:pt>
                <c:pt idx="4194">
                  <c:v>44225</c:v>
                </c:pt>
                <c:pt idx="4195">
                  <c:v>44228</c:v>
                </c:pt>
                <c:pt idx="4196">
                  <c:v>44229</c:v>
                </c:pt>
                <c:pt idx="4197">
                  <c:v>44230</c:v>
                </c:pt>
                <c:pt idx="4198">
                  <c:v>44231</c:v>
                </c:pt>
                <c:pt idx="4199">
                  <c:v>44232</c:v>
                </c:pt>
                <c:pt idx="4200">
                  <c:v>44235</c:v>
                </c:pt>
                <c:pt idx="4201">
                  <c:v>44236</c:v>
                </c:pt>
                <c:pt idx="4202">
                  <c:v>44237</c:v>
                </c:pt>
                <c:pt idx="4203">
                  <c:v>44238</c:v>
                </c:pt>
                <c:pt idx="4204">
                  <c:v>44239</c:v>
                </c:pt>
                <c:pt idx="4205">
                  <c:v>44242</c:v>
                </c:pt>
                <c:pt idx="4206">
                  <c:v>44243</c:v>
                </c:pt>
                <c:pt idx="4207">
                  <c:v>44244</c:v>
                </c:pt>
                <c:pt idx="4208">
                  <c:v>44245</c:v>
                </c:pt>
                <c:pt idx="4209">
                  <c:v>44246</c:v>
                </c:pt>
                <c:pt idx="4210">
                  <c:v>44249</c:v>
                </c:pt>
                <c:pt idx="4211">
                  <c:v>44250</c:v>
                </c:pt>
                <c:pt idx="4212">
                  <c:v>44251</c:v>
                </c:pt>
                <c:pt idx="4213">
                  <c:v>44252</c:v>
                </c:pt>
                <c:pt idx="4214">
                  <c:v>44253</c:v>
                </c:pt>
                <c:pt idx="4215">
                  <c:v>44256</c:v>
                </c:pt>
                <c:pt idx="4216">
                  <c:v>44257</c:v>
                </c:pt>
                <c:pt idx="4217">
                  <c:v>44258</c:v>
                </c:pt>
                <c:pt idx="4218">
                  <c:v>44259</c:v>
                </c:pt>
                <c:pt idx="4219">
                  <c:v>44260</c:v>
                </c:pt>
                <c:pt idx="4220">
                  <c:v>44263</c:v>
                </c:pt>
                <c:pt idx="4221">
                  <c:v>44264</c:v>
                </c:pt>
                <c:pt idx="4222">
                  <c:v>44265</c:v>
                </c:pt>
                <c:pt idx="4223">
                  <c:v>44266</c:v>
                </c:pt>
                <c:pt idx="4224">
                  <c:v>44267</c:v>
                </c:pt>
                <c:pt idx="4225">
                  <c:v>44270</c:v>
                </c:pt>
                <c:pt idx="4226">
                  <c:v>44271</c:v>
                </c:pt>
                <c:pt idx="4227">
                  <c:v>44272</c:v>
                </c:pt>
                <c:pt idx="4228">
                  <c:v>44273</c:v>
                </c:pt>
                <c:pt idx="4229">
                  <c:v>44274</c:v>
                </c:pt>
                <c:pt idx="4230">
                  <c:v>44277</c:v>
                </c:pt>
                <c:pt idx="4231">
                  <c:v>44278</c:v>
                </c:pt>
                <c:pt idx="4232">
                  <c:v>44279</c:v>
                </c:pt>
                <c:pt idx="4233">
                  <c:v>44280</c:v>
                </c:pt>
                <c:pt idx="4234">
                  <c:v>44281</c:v>
                </c:pt>
                <c:pt idx="4235">
                  <c:v>44284</c:v>
                </c:pt>
                <c:pt idx="4236">
                  <c:v>44285</c:v>
                </c:pt>
                <c:pt idx="4237">
                  <c:v>44286</c:v>
                </c:pt>
                <c:pt idx="4238">
                  <c:v>44287</c:v>
                </c:pt>
                <c:pt idx="4239">
                  <c:v>44288</c:v>
                </c:pt>
                <c:pt idx="4240">
                  <c:v>44291</c:v>
                </c:pt>
                <c:pt idx="4241">
                  <c:v>44292</c:v>
                </c:pt>
                <c:pt idx="4242">
                  <c:v>44293</c:v>
                </c:pt>
                <c:pt idx="4243">
                  <c:v>44294</c:v>
                </c:pt>
                <c:pt idx="4244">
                  <c:v>44295</c:v>
                </c:pt>
                <c:pt idx="4245">
                  <c:v>44298</c:v>
                </c:pt>
                <c:pt idx="4246">
                  <c:v>44299</c:v>
                </c:pt>
                <c:pt idx="4247">
                  <c:v>44300</c:v>
                </c:pt>
                <c:pt idx="4248">
                  <c:v>44301</c:v>
                </c:pt>
                <c:pt idx="4249">
                  <c:v>44302</c:v>
                </c:pt>
                <c:pt idx="4250">
                  <c:v>44305</c:v>
                </c:pt>
                <c:pt idx="4251">
                  <c:v>44306</c:v>
                </c:pt>
                <c:pt idx="4252">
                  <c:v>44307</c:v>
                </c:pt>
                <c:pt idx="4253">
                  <c:v>44308</c:v>
                </c:pt>
                <c:pt idx="4254">
                  <c:v>44309</c:v>
                </c:pt>
                <c:pt idx="4255">
                  <c:v>44312</c:v>
                </c:pt>
                <c:pt idx="4256">
                  <c:v>44313</c:v>
                </c:pt>
                <c:pt idx="4257">
                  <c:v>44314</c:v>
                </c:pt>
                <c:pt idx="4258">
                  <c:v>44315</c:v>
                </c:pt>
                <c:pt idx="4259">
                  <c:v>44316</c:v>
                </c:pt>
                <c:pt idx="4260">
                  <c:v>44319</c:v>
                </c:pt>
                <c:pt idx="4261">
                  <c:v>44320</c:v>
                </c:pt>
                <c:pt idx="4262">
                  <c:v>44321</c:v>
                </c:pt>
                <c:pt idx="4263">
                  <c:v>44322</c:v>
                </c:pt>
                <c:pt idx="4264">
                  <c:v>44323</c:v>
                </c:pt>
                <c:pt idx="4265">
                  <c:v>44326</c:v>
                </c:pt>
                <c:pt idx="4266">
                  <c:v>44327</c:v>
                </c:pt>
                <c:pt idx="4267">
                  <c:v>44328</c:v>
                </c:pt>
                <c:pt idx="4268">
                  <c:v>44329</c:v>
                </c:pt>
                <c:pt idx="4269">
                  <c:v>44330</c:v>
                </c:pt>
                <c:pt idx="4270">
                  <c:v>44333</c:v>
                </c:pt>
                <c:pt idx="4271">
                  <c:v>44334</c:v>
                </c:pt>
                <c:pt idx="4272">
                  <c:v>44335</c:v>
                </c:pt>
                <c:pt idx="4273">
                  <c:v>44336</c:v>
                </c:pt>
                <c:pt idx="4274">
                  <c:v>44337</c:v>
                </c:pt>
                <c:pt idx="4275">
                  <c:v>44340</c:v>
                </c:pt>
                <c:pt idx="4276">
                  <c:v>44341</c:v>
                </c:pt>
                <c:pt idx="4277">
                  <c:v>44342</c:v>
                </c:pt>
                <c:pt idx="4278">
                  <c:v>44343</c:v>
                </c:pt>
                <c:pt idx="4279">
                  <c:v>44344</c:v>
                </c:pt>
                <c:pt idx="4280">
                  <c:v>44347</c:v>
                </c:pt>
                <c:pt idx="4281">
                  <c:v>44348</c:v>
                </c:pt>
                <c:pt idx="4282">
                  <c:v>44349</c:v>
                </c:pt>
                <c:pt idx="4283">
                  <c:v>44350</c:v>
                </c:pt>
                <c:pt idx="4284">
                  <c:v>44351</c:v>
                </c:pt>
                <c:pt idx="4285">
                  <c:v>44354</c:v>
                </c:pt>
                <c:pt idx="4286">
                  <c:v>44355</c:v>
                </c:pt>
                <c:pt idx="4287">
                  <c:v>44356</c:v>
                </c:pt>
                <c:pt idx="4288">
                  <c:v>44357</c:v>
                </c:pt>
                <c:pt idx="4289">
                  <c:v>44358</c:v>
                </c:pt>
                <c:pt idx="4290">
                  <c:v>44361</c:v>
                </c:pt>
                <c:pt idx="4291">
                  <c:v>44362</c:v>
                </c:pt>
                <c:pt idx="4292">
                  <c:v>44363</c:v>
                </c:pt>
                <c:pt idx="4293">
                  <c:v>44364</c:v>
                </c:pt>
                <c:pt idx="4294">
                  <c:v>44365</c:v>
                </c:pt>
                <c:pt idx="4295">
                  <c:v>44368</c:v>
                </c:pt>
                <c:pt idx="4296">
                  <c:v>44369</c:v>
                </c:pt>
                <c:pt idx="4297">
                  <c:v>44370</c:v>
                </c:pt>
                <c:pt idx="4298">
                  <c:v>44371</c:v>
                </c:pt>
                <c:pt idx="4299">
                  <c:v>44372</c:v>
                </c:pt>
                <c:pt idx="4300">
                  <c:v>44375</c:v>
                </c:pt>
                <c:pt idx="4301">
                  <c:v>44376</c:v>
                </c:pt>
                <c:pt idx="4302">
                  <c:v>44377</c:v>
                </c:pt>
                <c:pt idx="4303">
                  <c:v>44378</c:v>
                </c:pt>
                <c:pt idx="4304">
                  <c:v>44379</c:v>
                </c:pt>
                <c:pt idx="4305">
                  <c:v>44382</c:v>
                </c:pt>
                <c:pt idx="4306">
                  <c:v>44383</c:v>
                </c:pt>
                <c:pt idx="4307">
                  <c:v>44384</c:v>
                </c:pt>
                <c:pt idx="4308">
                  <c:v>44385</c:v>
                </c:pt>
                <c:pt idx="4309">
                  <c:v>44386</c:v>
                </c:pt>
                <c:pt idx="4310">
                  <c:v>44389</c:v>
                </c:pt>
                <c:pt idx="4311">
                  <c:v>44390</c:v>
                </c:pt>
                <c:pt idx="4312">
                  <c:v>44391</c:v>
                </c:pt>
                <c:pt idx="4313">
                  <c:v>44392</c:v>
                </c:pt>
                <c:pt idx="4314">
                  <c:v>44393</c:v>
                </c:pt>
                <c:pt idx="4315">
                  <c:v>44396</c:v>
                </c:pt>
                <c:pt idx="4316">
                  <c:v>44397</c:v>
                </c:pt>
                <c:pt idx="4317">
                  <c:v>44398</c:v>
                </c:pt>
                <c:pt idx="4318">
                  <c:v>44399</c:v>
                </c:pt>
                <c:pt idx="4319">
                  <c:v>44400</c:v>
                </c:pt>
                <c:pt idx="4320">
                  <c:v>44403</c:v>
                </c:pt>
                <c:pt idx="4321">
                  <c:v>44404</c:v>
                </c:pt>
                <c:pt idx="4322">
                  <c:v>44405</c:v>
                </c:pt>
                <c:pt idx="4323">
                  <c:v>44406</c:v>
                </c:pt>
                <c:pt idx="4324">
                  <c:v>44407</c:v>
                </c:pt>
                <c:pt idx="4325">
                  <c:v>44410</c:v>
                </c:pt>
                <c:pt idx="4326">
                  <c:v>44411</c:v>
                </c:pt>
                <c:pt idx="4327">
                  <c:v>44412</c:v>
                </c:pt>
                <c:pt idx="4328">
                  <c:v>44413</c:v>
                </c:pt>
                <c:pt idx="4329">
                  <c:v>44414</c:v>
                </c:pt>
                <c:pt idx="4330">
                  <c:v>44417</c:v>
                </c:pt>
                <c:pt idx="4331">
                  <c:v>44418</c:v>
                </c:pt>
                <c:pt idx="4332">
                  <c:v>44419</c:v>
                </c:pt>
                <c:pt idx="4333">
                  <c:v>44420</c:v>
                </c:pt>
                <c:pt idx="4334">
                  <c:v>44421</c:v>
                </c:pt>
                <c:pt idx="4335">
                  <c:v>44424</c:v>
                </c:pt>
                <c:pt idx="4336">
                  <c:v>44425</c:v>
                </c:pt>
                <c:pt idx="4337">
                  <c:v>44426</c:v>
                </c:pt>
                <c:pt idx="4338">
                  <c:v>44427</c:v>
                </c:pt>
                <c:pt idx="4339">
                  <c:v>44428</c:v>
                </c:pt>
                <c:pt idx="4340">
                  <c:v>44431</c:v>
                </c:pt>
                <c:pt idx="4341">
                  <c:v>44432</c:v>
                </c:pt>
                <c:pt idx="4342">
                  <c:v>44433</c:v>
                </c:pt>
                <c:pt idx="4343">
                  <c:v>44434</c:v>
                </c:pt>
                <c:pt idx="4344">
                  <c:v>44435</c:v>
                </c:pt>
                <c:pt idx="4345">
                  <c:v>44438</c:v>
                </c:pt>
                <c:pt idx="4346">
                  <c:v>44439</c:v>
                </c:pt>
                <c:pt idx="4347">
                  <c:v>44440</c:v>
                </c:pt>
                <c:pt idx="4348">
                  <c:v>44441</c:v>
                </c:pt>
                <c:pt idx="4349">
                  <c:v>44442</c:v>
                </c:pt>
                <c:pt idx="4350">
                  <c:v>44445</c:v>
                </c:pt>
                <c:pt idx="4351">
                  <c:v>44446</c:v>
                </c:pt>
                <c:pt idx="4352">
                  <c:v>44447</c:v>
                </c:pt>
                <c:pt idx="4353">
                  <c:v>44448</c:v>
                </c:pt>
                <c:pt idx="4354">
                  <c:v>44449</c:v>
                </c:pt>
                <c:pt idx="4355">
                  <c:v>44452</c:v>
                </c:pt>
                <c:pt idx="4356">
                  <c:v>44453</c:v>
                </c:pt>
                <c:pt idx="4357">
                  <c:v>44454</c:v>
                </c:pt>
                <c:pt idx="4358">
                  <c:v>44455</c:v>
                </c:pt>
                <c:pt idx="4359">
                  <c:v>44456</c:v>
                </c:pt>
                <c:pt idx="4360">
                  <c:v>44459</c:v>
                </c:pt>
                <c:pt idx="4361">
                  <c:v>44460</c:v>
                </c:pt>
                <c:pt idx="4362">
                  <c:v>44461</c:v>
                </c:pt>
                <c:pt idx="4363">
                  <c:v>44462</c:v>
                </c:pt>
                <c:pt idx="4364">
                  <c:v>44463</c:v>
                </c:pt>
                <c:pt idx="4365">
                  <c:v>44466</c:v>
                </c:pt>
                <c:pt idx="4366">
                  <c:v>44467</c:v>
                </c:pt>
                <c:pt idx="4367">
                  <c:v>44468</c:v>
                </c:pt>
                <c:pt idx="4368">
                  <c:v>44469</c:v>
                </c:pt>
                <c:pt idx="4369">
                  <c:v>44470</c:v>
                </c:pt>
                <c:pt idx="4370">
                  <c:v>44473</c:v>
                </c:pt>
                <c:pt idx="4371">
                  <c:v>44474</c:v>
                </c:pt>
                <c:pt idx="4372">
                  <c:v>44475</c:v>
                </c:pt>
                <c:pt idx="4373">
                  <c:v>44476</c:v>
                </c:pt>
                <c:pt idx="4374">
                  <c:v>44477</c:v>
                </c:pt>
                <c:pt idx="4375">
                  <c:v>44480</c:v>
                </c:pt>
                <c:pt idx="4376">
                  <c:v>44481</c:v>
                </c:pt>
                <c:pt idx="4377">
                  <c:v>44482</c:v>
                </c:pt>
                <c:pt idx="4378">
                  <c:v>44483</c:v>
                </c:pt>
                <c:pt idx="4379">
                  <c:v>44484</c:v>
                </c:pt>
                <c:pt idx="4380">
                  <c:v>44487</c:v>
                </c:pt>
                <c:pt idx="4381">
                  <c:v>44488</c:v>
                </c:pt>
                <c:pt idx="4382">
                  <c:v>44489</c:v>
                </c:pt>
                <c:pt idx="4383">
                  <c:v>44490</c:v>
                </c:pt>
                <c:pt idx="4384">
                  <c:v>44491</c:v>
                </c:pt>
                <c:pt idx="4385">
                  <c:v>44494</c:v>
                </c:pt>
                <c:pt idx="4386">
                  <c:v>44495</c:v>
                </c:pt>
                <c:pt idx="4387">
                  <c:v>44496</c:v>
                </c:pt>
                <c:pt idx="4388">
                  <c:v>44497</c:v>
                </c:pt>
                <c:pt idx="4389">
                  <c:v>44498</c:v>
                </c:pt>
                <c:pt idx="4390">
                  <c:v>44501</c:v>
                </c:pt>
                <c:pt idx="4391">
                  <c:v>44502</c:v>
                </c:pt>
                <c:pt idx="4392">
                  <c:v>44503</c:v>
                </c:pt>
                <c:pt idx="4393">
                  <c:v>44504</c:v>
                </c:pt>
                <c:pt idx="4394">
                  <c:v>44505</c:v>
                </c:pt>
                <c:pt idx="4395">
                  <c:v>44508</c:v>
                </c:pt>
                <c:pt idx="4396">
                  <c:v>44509</c:v>
                </c:pt>
                <c:pt idx="4397">
                  <c:v>44510</c:v>
                </c:pt>
                <c:pt idx="4398">
                  <c:v>44511</c:v>
                </c:pt>
                <c:pt idx="4399">
                  <c:v>44512</c:v>
                </c:pt>
                <c:pt idx="4400">
                  <c:v>44515</c:v>
                </c:pt>
                <c:pt idx="4401">
                  <c:v>44516</c:v>
                </c:pt>
                <c:pt idx="4402">
                  <c:v>44517</c:v>
                </c:pt>
                <c:pt idx="4403">
                  <c:v>44518</c:v>
                </c:pt>
                <c:pt idx="4404">
                  <c:v>44519</c:v>
                </c:pt>
                <c:pt idx="4405">
                  <c:v>44522</c:v>
                </c:pt>
                <c:pt idx="4406">
                  <c:v>44523</c:v>
                </c:pt>
                <c:pt idx="4407">
                  <c:v>44524</c:v>
                </c:pt>
                <c:pt idx="4408">
                  <c:v>44525</c:v>
                </c:pt>
                <c:pt idx="4409">
                  <c:v>44526</c:v>
                </c:pt>
                <c:pt idx="4410">
                  <c:v>44529</c:v>
                </c:pt>
                <c:pt idx="4411">
                  <c:v>44530</c:v>
                </c:pt>
                <c:pt idx="4412">
                  <c:v>44531</c:v>
                </c:pt>
                <c:pt idx="4413">
                  <c:v>44532</c:v>
                </c:pt>
                <c:pt idx="4414">
                  <c:v>44533</c:v>
                </c:pt>
                <c:pt idx="4415">
                  <c:v>44536</c:v>
                </c:pt>
                <c:pt idx="4416">
                  <c:v>44537</c:v>
                </c:pt>
                <c:pt idx="4417">
                  <c:v>44538</c:v>
                </c:pt>
                <c:pt idx="4418">
                  <c:v>44539</c:v>
                </c:pt>
                <c:pt idx="4419">
                  <c:v>44540</c:v>
                </c:pt>
                <c:pt idx="4420">
                  <c:v>44543</c:v>
                </c:pt>
                <c:pt idx="4421">
                  <c:v>44544</c:v>
                </c:pt>
                <c:pt idx="4422">
                  <c:v>44545</c:v>
                </c:pt>
                <c:pt idx="4423">
                  <c:v>44546</c:v>
                </c:pt>
                <c:pt idx="4424">
                  <c:v>44547</c:v>
                </c:pt>
                <c:pt idx="4425">
                  <c:v>44550</c:v>
                </c:pt>
                <c:pt idx="4426">
                  <c:v>44551</c:v>
                </c:pt>
                <c:pt idx="4427">
                  <c:v>44552</c:v>
                </c:pt>
                <c:pt idx="4428">
                  <c:v>44553</c:v>
                </c:pt>
                <c:pt idx="4429">
                  <c:v>44554</c:v>
                </c:pt>
                <c:pt idx="4430">
                  <c:v>44557</c:v>
                </c:pt>
                <c:pt idx="4431">
                  <c:v>44558</c:v>
                </c:pt>
                <c:pt idx="4432">
                  <c:v>44559</c:v>
                </c:pt>
                <c:pt idx="4433">
                  <c:v>44560</c:v>
                </c:pt>
                <c:pt idx="4434">
                  <c:v>44561</c:v>
                </c:pt>
                <c:pt idx="4435">
                  <c:v>44564</c:v>
                </c:pt>
                <c:pt idx="4436">
                  <c:v>44565</c:v>
                </c:pt>
                <c:pt idx="4437">
                  <c:v>44566</c:v>
                </c:pt>
                <c:pt idx="4438">
                  <c:v>44567</c:v>
                </c:pt>
                <c:pt idx="4439">
                  <c:v>44568</c:v>
                </c:pt>
                <c:pt idx="4440">
                  <c:v>44571</c:v>
                </c:pt>
                <c:pt idx="4441">
                  <c:v>44572</c:v>
                </c:pt>
                <c:pt idx="4442">
                  <c:v>44573</c:v>
                </c:pt>
                <c:pt idx="4443">
                  <c:v>44574</c:v>
                </c:pt>
                <c:pt idx="4444">
                  <c:v>44575</c:v>
                </c:pt>
                <c:pt idx="4445">
                  <c:v>44578</c:v>
                </c:pt>
                <c:pt idx="4446">
                  <c:v>44579</c:v>
                </c:pt>
                <c:pt idx="4447">
                  <c:v>44580</c:v>
                </c:pt>
                <c:pt idx="4448">
                  <c:v>44581</c:v>
                </c:pt>
                <c:pt idx="4449">
                  <c:v>44582</c:v>
                </c:pt>
                <c:pt idx="4450">
                  <c:v>44585</c:v>
                </c:pt>
                <c:pt idx="4451">
                  <c:v>44586</c:v>
                </c:pt>
                <c:pt idx="4452">
                  <c:v>44587</c:v>
                </c:pt>
                <c:pt idx="4453">
                  <c:v>44588</c:v>
                </c:pt>
                <c:pt idx="4454">
                  <c:v>44589</c:v>
                </c:pt>
                <c:pt idx="4455">
                  <c:v>44592</c:v>
                </c:pt>
                <c:pt idx="4456">
                  <c:v>44593</c:v>
                </c:pt>
                <c:pt idx="4457">
                  <c:v>44594</c:v>
                </c:pt>
                <c:pt idx="4458">
                  <c:v>44595</c:v>
                </c:pt>
                <c:pt idx="4459">
                  <c:v>44596</c:v>
                </c:pt>
                <c:pt idx="4460">
                  <c:v>44599</c:v>
                </c:pt>
                <c:pt idx="4461">
                  <c:v>44600</c:v>
                </c:pt>
                <c:pt idx="4462">
                  <c:v>44601</c:v>
                </c:pt>
                <c:pt idx="4463">
                  <c:v>44602</c:v>
                </c:pt>
                <c:pt idx="4464">
                  <c:v>44603</c:v>
                </c:pt>
                <c:pt idx="4465">
                  <c:v>44606</c:v>
                </c:pt>
                <c:pt idx="4466">
                  <c:v>44607</c:v>
                </c:pt>
                <c:pt idx="4467">
                  <c:v>44608</c:v>
                </c:pt>
                <c:pt idx="4468">
                  <c:v>44609</c:v>
                </c:pt>
                <c:pt idx="4469">
                  <c:v>44610</c:v>
                </c:pt>
                <c:pt idx="4470">
                  <c:v>44613</c:v>
                </c:pt>
                <c:pt idx="4471">
                  <c:v>44614</c:v>
                </c:pt>
                <c:pt idx="4472">
                  <c:v>44615</c:v>
                </c:pt>
                <c:pt idx="4473">
                  <c:v>44616</c:v>
                </c:pt>
                <c:pt idx="4474">
                  <c:v>44617</c:v>
                </c:pt>
                <c:pt idx="4475">
                  <c:v>44620</c:v>
                </c:pt>
                <c:pt idx="4476">
                  <c:v>44621</c:v>
                </c:pt>
                <c:pt idx="4477">
                  <c:v>44622</c:v>
                </c:pt>
                <c:pt idx="4478">
                  <c:v>44623</c:v>
                </c:pt>
                <c:pt idx="4479">
                  <c:v>44624</c:v>
                </c:pt>
                <c:pt idx="4480">
                  <c:v>44627</c:v>
                </c:pt>
                <c:pt idx="4481">
                  <c:v>44628</c:v>
                </c:pt>
                <c:pt idx="4482">
                  <c:v>44629</c:v>
                </c:pt>
                <c:pt idx="4483">
                  <c:v>44630</c:v>
                </c:pt>
                <c:pt idx="4484">
                  <c:v>44631</c:v>
                </c:pt>
                <c:pt idx="4485">
                  <c:v>44634</c:v>
                </c:pt>
                <c:pt idx="4486">
                  <c:v>44635</c:v>
                </c:pt>
                <c:pt idx="4487">
                  <c:v>44636</c:v>
                </c:pt>
                <c:pt idx="4488">
                  <c:v>44637</c:v>
                </c:pt>
                <c:pt idx="4489">
                  <c:v>44638</c:v>
                </c:pt>
                <c:pt idx="4490">
                  <c:v>44641</c:v>
                </c:pt>
                <c:pt idx="4491">
                  <c:v>44642</c:v>
                </c:pt>
                <c:pt idx="4492">
                  <c:v>44643</c:v>
                </c:pt>
                <c:pt idx="4493">
                  <c:v>44644</c:v>
                </c:pt>
                <c:pt idx="4494">
                  <c:v>44645</c:v>
                </c:pt>
                <c:pt idx="4495">
                  <c:v>44648</c:v>
                </c:pt>
                <c:pt idx="4496">
                  <c:v>44649</c:v>
                </c:pt>
                <c:pt idx="4497">
                  <c:v>44650</c:v>
                </c:pt>
                <c:pt idx="4498">
                  <c:v>44651</c:v>
                </c:pt>
                <c:pt idx="4499">
                  <c:v>44652</c:v>
                </c:pt>
                <c:pt idx="4500">
                  <c:v>44655</c:v>
                </c:pt>
                <c:pt idx="4501">
                  <c:v>44656</c:v>
                </c:pt>
                <c:pt idx="4502">
                  <c:v>44657</c:v>
                </c:pt>
                <c:pt idx="4503">
                  <c:v>44658</c:v>
                </c:pt>
                <c:pt idx="4504">
                  <c:v>44659</c:v>
                </c:pt>
                <c:pt idx="4505">
                  <c:v>44662</c:v>
                </c:pt>
                <c:pt idx="4506">
                  <c:v>44663</c:v>
                </c:pt>
                <c:pt idx="4507">
                  <c:v>44664</c:v>
                </c:pt>
                <c:pt idx="4508">
                  <c:v>44665</c:v>
                </c:pt>
                <c:pt idx="4509">
                  <c:v>44666</c:v>
                </c:pt>
                <c:pt idx="4510">
                  <c:v>44669</c:v>
                </c:pt>
                <c:pt idx="4511">
                  <c:v>44670</c:v>
                </c:pt>
                <c:pt idx="4512">
                  <c:v>44671</c:v>
                </c:pt>
                <c:pt idx="4513">
                  <c:v>44672</c:v>
                </c:pt>
                <c:pt idx="4514">
                  <c:v>44673</c:v>
                </c:pt>
                <c:pt idx="4515">
                  <c:v>44676</c:v>
                </c:pt>
                <c:pt idx="4516">
                  <c:v>44677</c:v>
                </c:pt>
                <c:pt idx="4517">
                  <c:v>44678</c:v>
                </c:pt>
              </c:numCache>
            </c:numRef>
          </c:cat>
          <c:val>
            <c:numRef>
              <c:f>'M3. ábra_chart'!$E$9:$E$4526</c:f>
              <c:numCache>
                <c:formatCode>0.00</c:formatCode>
                <c:ptCount val="4518"/>
                <c:pt idx="49">
                  <c:v>-1.4526913455642094</c:v>
                </c:pt>
                <c:pt idx="50">
                  <c:v>-1.4736207117686184</c:v>
                </c:pt>
                <c:pt idx="51">
                  <c:v>-1.4897821133300944</c:v>
                </c:pt>
                <c:pt idx="52">
                  <c:v>-1.5072452596191273</c:v>
                </c:pt>
                <c:pt idx="53">
                  <c:v>-1.526012014497828</c:v>
                </c:pt>
                <c:pt idx="54">
                  <c:v>-1.5436715991523093</c:v>
                </c:pt>
                <c:pt idx="55">
                  <c:v>-1.554956821291845</c:v>
                </c:pt>
                <c:pt idx="56">
                  <c:v>-1.5640909606967759</c:v>
                </c:pt>
                <c:pt idx="57">
                  <c:v>-1.571628946864444</c:v>
                </c:pt>
                <c:pt idx="58">
                  <c:v>-1.5804519157107628</c:v>
                </c:pt>
                <c:pt idx="59">
                  <c:v>-1.5899203765869672</c:v>
                </c:pt>
                <c:pt idx="60">
                  <c:v>-1.5970733312251455</c:v>
                </c:pt>
                <c:pt idx="61">
                  <c:v>-1.6048888291193413</c:v>
                </c:pt>
                <c:pt idx="62">
                  <c:v>-1.6122716886332105</c:v>
                </c:pt>
                <c:pt idx="63">
                  <c:v>-1.6180999199719639</c:v>
                </c:pt>
                <c:pt idx="64">
                  <c:v>-1.6233913535004438</c:v>
                </c:pt>
                <c:pt idx="65">
                  <c:v>-1.6287019397265963</c:v>
                </c:pt>
                <c:pt idx="66">
                  <c:v>-1.6322512384809884</c:v>
                </c:pt>
                <c:pt idx="67">
                  <c:v>-1.6371337670373851</c:v>
                </c:pt>
                <c:pt idx="68">
                  <c:v>-1.6429409394317092</c:v>
                </c:pt>
                <c:pt idx="69">
                  <c:v>-1.6491751504113374</c:v>
                </c:pt>
                <c:pt idx="70">
                  <c:v>-1.6525893220601988</c:v>
                </c:pt>
                <c:pt idx="71">
                  <c:v>-1.6547222949268707</c:v>
                </c:pt>
                <c:pt idx="72">
                  <c:v>-1.6538518457688545</c:v>
                </c:pt>
                <c:pt idx="73">
                  <c:v>-1.6484469510415536</c:v>
                </c:pt>
                <c:pt idx="74">
                  <c:v>-1.6395990488397294</c:v>
                </c:pt>
                <c:pt idx="75">
                  <c:v>-1.628847020726276</c:v>
                </c:pt>
                <c:pt idx="76">
                  <c:v>-1.6217171357862272</c:v>
                </c:pt>
                <c:pt idx="77">
                  <c:v>-1.6136946721324923</c:v>
                </c:pt>
                <c:pt idx="78">
                  <c:v>-1.6084536708834969</c:v>
                </c:pt>
                <c:pt idx="79">
                  <c:v>-1.6004165171495675</c:v>
                </c:pt>
                <c:pt idx="80">
                  <c:v>-1.5946741810327472</c:v>
                </c:pt>
                <c:pt idx="81">
                  <c:v>-1.5896669153247718</c:v>
                </c:pt>
                <c:pt idx="82">
                  <c:v>-1.5817360748272185</c:v>
                </c:pt>
                <c:pt idx="83">
                  <c:v>-1.570414035299504</c:v>
                </c:pt>
                <c:pt idx="84">
                  <c:v>-1.5541872519605844</c:v>
                </c:pt>
                <c:pt idx="85">
                  <c:v>-1.5383252298301882</c:v>
                </c:pt>
                <c:pt idx="86">
                  <c:v>-1.5275234054445581</c:v>
                </c:pt>
                <c:pt idx="87">
                  <c:v>-1.5157943779692757</c:v>
                </c:pt>
                <c:pt idx="88">
                  <c:v>-1.5022695760178033</c:v>
                </c:pt>
                <c:pt idx="89">
                  <c:v>-1.4880619903233827</c:v>
                </c:pt>
                <c:pt idx="90">
                  <c:v>-1.4751955605514779</c:v>
                </c:pt>
                <c:pt idx="91">
                  <c:v>-1.4606264082767388</c:v>
                </c:pt>
                <c:pt idx="92">
                  <c:v>-1.4454679724939326</c:v>
                </c:pt>
                <c:pt idx="93">
                  <c:v>-1.429503994857942</c:v>
                </c:pt>
                <c:pt idx="94">
                  <c:v>-1.4109945196850655</c:v>
                </c:pt>
                <c:pt idx="95">
                  <c:v>-1.3866297786842485</c:v>
                </c:pt>
                <c:pt idx="96">
                  <c:v>-1.3638686245941847</c:v>
                </c:pt>
                <c:pt idx="97">
                  <c:v>-1.3455560317235047</c:v>
                </c:pt>
                <c:pt idx="98">
                  <c:v>-1.3318408613548356</c:v>
                </c:pt>
                <c:pt idx="99">
                  <c:v>-1.3184403910228335</c:v>
                </c:pt>
                <c:pt idx="100">
                  <c:v>-1.3089781108252001</c:v>
                </c:pt>
                <c:pt idx="101">
                  <c:v>-1.3031789985775293</c:v>
                </c:pt>
                <c:pt idx="102">
                  <c:v>-1.2983174790923124</c:v>
                </c:pt>
                <c:pt idx="103">
                  <c:v>-1.295969006898573</c:v>
                </c:pt>
                <c:pt idx="104">
                  <c:v>-1.2920082392440506</c:v>
                </c:pt>
                <c:pt idx="105">
                  <c:v>-1.2946971794161848</c:v>
                </c:pt>
                <c:pt idx="106">
                  <c:v>-1.294832398297032</c:v>
                </c:pt>
                <c:pt idx="107">
                  <c:v>-1.2959502429167076</c:v>
                </c:pt>
                <c:pt idx="108">
                  <c:v>-1.2973162656606954</c:v>
                </c:pt>
                <c:pt idx="109">
                  <c:v>-1.2971536753052939</c:v>
                </c:pt>
                <c:pt idx="110">
                  <c:v>-1.2999494835698573</c:v>
                </c:pt>
                <c:pt idx="111">
                  <c:v>-1.302695139887073</c:v>
                </c:pt>
                <c:pt idx="112">
                  <c:v>-1.3061422463369015</c:v>
                </c:pt>
                <c:pt idx="113">
                  <c:v>-1.3108695076265908</c:v>
                </c:pt>
                <c:pt idx="114">
                  <c:v>-1.3162311495953984</c:v>
                </c:pt>
                <c:pt idx="115">
                  <c:v>-1.3228574719812907</c:v>
                </c:pt>
                <c:pt idx="116">
                  <c:v>-1.3285978498732818</c:v>
                </c:pt>
                <c:pt idx="117">
                  <c:v>-1.3334119681050669</c:v>
                </c:pt>
                <c:pt idx="118">
                  <c:v>-1.3360636367191117</c:v>
                </c:pt>
                <c:pt idx="119">
                  <c:v>-1.3392865595641938</c:v>
                </c:pt>
                <c:pt idx="120">
                  <c:v>-1.3435003577325997</c:v>
                </c:pt>
                <c:pt idx="121">
                  <c:v>-1.3469383975722484</c:v>
                </c:pt>
                <c:pt idx="122">
                  <c:v>-1.350247345892309</c:v>
                </c:pt>
                <c:pt idx="123">
                  <c:v>-1.3554742459614959</c:v>
                </c:pt>
                <c:pt idx="124">
                  <c:v>-1.3636345497550277</c:v>
                </c:pt>
                <c:pt idx="125">
                  <c:v>-1.373152227517217</c:v>
                </c:pt>
                <c:pt idx="126">
                  <c:v>-1.3825320105864867</c:v>
                </c:pt>
                <c:pt idx="127">
                  <c:v>-1.3917971321484786</c:v>
                </c:pt>
                <c:pt idx="128">
                  <c:v>-1.3999366424706254</c:v>
                </c:pt>
                <c:pt idx="129">
                  <c:v>-1.4069682937916883</c:v>
                </c:pt>
                <c:pt idx="130">
                  <c:v>-1.4114417287300807</c:v>
                </c:pt>
                <c:pt idx="131">
                  <c:v>-1.4144823015941557</c:v>
                </c:pt>
                <c:pt idx="132">
                  <c:v>-1.4185266350312871</c:v>
                </c:pt>
                <c:pt idx="133">
                  <c:v>-1.4226223200500852</c:v>
                </c:pt>
                <c:pt idx="134">
                  <c:v>-1.4338190056703692</c:v>
                </c:pt>
                <c:pt idx="135">
                  <c:v>-1.445424979131094</c:v>
                </c:pt>
                <c:pt idx="136">
                  <c:v>-1.4575190695329427</c:v>
                </c:pt>
                <c:pt idx="137">
                  <c:v>-1.4676654137069625</c:v>
                </c:pt>
                <c:pt idx="138">
                  <c:v>-1.4798515005119273</c:v>
                </c:pt>
                <c:pt idx="139">
                  <c:v>-1.492324748517434</c:v>
                </c:pt>
                <c:pt idx="140">
                  <c:v>-1.5057888320188004</c:v>
                </c:pt>
                <c:pt idx="141">
                  <c:v>-1.5215757822992346</c:v>
                </c:pt>
                <c:pt idx="142">
                  <c:v>-1.5392654278794051</c:v>
                </c:pt>
                <c:pt idx="143">
                  <c:v>-1.5571243174223377</c:v>
                </c:pt>
                <c:pt idx="144">
                  <c:v>-1.5775569232475397</c:v>
                </c:pt>
                <c:pt idx="145">
                  <c:v>-1.6036958006199706</c:v>
                </c:pt>
                <c:pt idx="146">
                  <c:v>-1.6280712773951453</c:v>
                </c:pt>
                <c:pt idx="147">
                  <c:v>-1.6502872455792277</c:v>
                </c:pt>
                <c:pt idx="148">
                  <c:v>-1.6707124617483686</c:v>
                </c:pt>
                <c:pt idx="149">
                  <c:v>-1.6901725999871346</c:v>
                </c:pt>
                <c:pt idx="150">
                  <c:v>-1.7075836830596784</c:v>
                </c:pt>
                <c:pt idx="151">
                  <c:v>-1.7265238454068739</c:v>
                </c:pt>
                <c:pt idx="152">
                  <c:v>-1.7436534246796151</c:v>
                </c:pt>
                <c:pt idx="153">
                  <c:v>-1.7575063838237375</c:v>
                </c:pt>
                <c:pt idx="154">
                  <c:v>-1.7744014373178947</c:v>
                </c:pt>
                <c:pt idx="155">
                  <c:v>-1.787568831611247</c:v>
                </c:pt>
                <c:pt idx="156">
                  <c:v>-1.8026457218623997</c:v>
                </c:pt>
                <c:pt idx="157">
                  <c:v>-1.8185209034075263</c:v>
                </c:pt>
                <c:pt idx="158">
                  <c:v>-1.8317305443056171</c:v>
                </c:pt>
                <c:pt idx="159">
                  <c:v>-1.845457177909366</c:v>
                </c:pt>
                <c:pt idx="160">
                  <c:v>-1.85778053434804</c:v>
                </c:pt>
                <c:pt idx="161">
                  <c:v>-1.8679903021630062</c:v>
                </c:pt>
                <c:pt idx="162">
                  <c:v>-1.878282501296993</c:v>
                </c:pt>
                <c:pt idx="163">
                  <c:v>-1.8882103948996589</c:v>
                </c:pt>
                <c:pt idx="164">
                  <c:v>-1.8975835254916955</c:v>
                </c:pt>
                <c:pt idx="165">
                  <c:v>-1.9054055385338344</c:v>
                </c:pt>
                <c:pt idx="166">
                  <c:v>-1.913510673730672</c:v>
                </c:pt>
                <c:pt idx="167">
                  <c:v>-1.920061099489667</c:v>
                </c:pt>
                <c:pt idx="168">
                  <c:v>-1.9275252934624445</c:v>
                </c:pt>
                <c:pt idx="169">
                  <c:v>-1.9358814521320067</c:v>
                </c:pt>
                <c:pt idx="170">
                  <c:v>-1.9427169314617709</c:v>
                </c:pt>
                <c:pt idx="171">
                  <c:v>-1.9469032302906648</c:v>
                </c:pt>
                <c:pt idx="172">
                  <c:v>-1.9520063439922837</c:v>
                </c:pt>
                <c:pt idx="173">
                  <c:v>-1.9567116797531967</c:v>
                </c:pt>
                <c:pt idx="174">
                  <c:v>-1.9594916829880913</c:v>
                </c:pt>
                <c:pt idx="175">
                  <c:v>-1.9605857193309451</c:v>
                </c:pt>
                <c:pt idx="176">
                  <c:v>-1.9608901906971057</c:v>
                </c:pt>
                <c:pt idx="177">
                  <c:v>-1.9638140915583266</c:v>
                </c:pt>
                <c:pt idx="178">
                  <c:v>-1.9643480403120492</c:v>
                </c:pt>
                <c:pt idx="179">
                  <c:v>-1.9679018054225557</c:v>
                </c:pt>
                <c:pt idx="180">
                  <c:v>-1.9748290477326134</c:v>
                </c:pt>
                <c:pt idx="181">
                  <c:v>-1.9825346744196342</c:v>
                </c:pt>
                <c:pt idx="182">
                  <c:v>-1.9900128142477354</c:v>
                </c:pt>
                <c:pt idx="183">
                  <c:v>-1.9991548428138501</c:v>
                </c:pt>
                <c:pt idx="184">
                  <c:v>-2.0045352767991065</c:v>
                </c:pt>
                <c:pt idx="185">
                  <c:v>-2.0043398691005718</c:v>
                </c:pt>
                <c:pt idx="186">
                  <c:v>-2.004234904904727</c:v>
                </c:pt>
                <c:pt idx="187">
                  <c:v>-2.0001761611696849</c:v>
                </c:pt>
                <c:pt idx="188">
                  <c:v>-1.9949429942900476</c:v>
                </c:pt>
                <c:pt idx="189">
                  <c:v>-1.9892975589401292</c:v>
                </c:pt>
                <c:pt idx="190">
                  <c:v>-1.985619232354835</c:v>
                </c:pt>
                <c:pt idx="191">
                  <c:v>-1.9814891824591812</c:v>
                </c:pt>
                <c:pt idx="192">
                  <c:v>-1.977163307797962</c:v>
                </c:pt>
                <c:pt idx="193">
                  <c:v>-1.9730262263076339</c:v>
                </c:pt>
                <c:pt idx="194">
                  <c:v>-1.9688901409475525</c:v>
                </c:pt>
                <c:pt idx="195">
                  <c:v>-1.9620543717671108</c:v>
                </c:pt>
                <c:pt idx="196">
                  <c:v>-1.9556022703663711</c:v>
                </c:pt>
                <c:pt idx="197">
                  <c:v>-1.9484829573193319</c:v>
                </c:pt>
                <c:pt idx="198">
                  <c:v>-1.9404301430477244</c:v>
                </c:pt>
                <c:pt idx="199">
                  <c:v>-1.9317371204438489</c:v>
                </c:pt>
                <c:pt idx="200">
                  <c:v>-1.9229837258845048</c:v>
                </c:pt>
                <c:pt idx="201">
                  <c:v>-1.9122615841988422</c:v>
                </c:pt>
                <c:pt idx="202">
                  <c:v>-1.9008646185319011</c:v>
                </c:pt>
                <c:pt idx="203">
                  <c:v>-1.8896708640505147</c:v>
                </c:pt>
                <c:pt idx="204">
                  <c:v>-1.8792885045540768</c:v>
                </c:pt>
                <c:pt idx="205">
                  <c:v>-1.8708085471424101</c:v>
                </c:pt>
                <c:pt idx="206">
                  <c:v>-1.8609298411407575</c:v>
                </c:pt>
                <c:pt idx="207">
                  <c:v>-1.8527938808415547</c:v>
                </c:pt>
                <c:pt idx="208">
                  <c:v>-1.8433997109786902</c:v>
                </c:pt>
                <c:pt idx="209">
                  <c:v>-1.8341300003305891</c:v>
                </c:pt>
                <c:pt idx="210">
                  <c:v>-1.8286205331894048</c:v>
                </c:pt>
                <c:pt idx="211">
                  <c:v>-1.82483318267969</c:v>
                </c:pt>
                <c:pt idx="212">
                  <c:v>-1.8212914189786924</c:v>
                </c:pt>
                <c:pt idx="213">
                  <c:v>-1.8169780706060079</c:v>
                </c:pt>
                <c:pt idx="214">
                  <c:v>-1.8148725381239839</c:v>
                </c:pt>
                <c:pt idx="215">
                  <c:v>-1.8121408259730449</c:v>
                </c:pt>
                <c:pt idx="216">
                  <c:v>-1.8101886104425993</c:v>
                </c:pt>
                <c:pt idx="217">
                  <c:v>-1.8100594553038452</c:v>
                </c:pt>
                <c:pt idx="218">
                  <c:v>-1.8099078228578447</c:v>
                </c:pt>
                <c:pt idx="219">
                  <c:v>-1.808448246638223</c:v>
                </c:pt>
                <c:pt idx="220">
                  <c:v>-1.8073411249390134</c:v>
                </c:pt>
                <c:pt idx="221">
                  <c:v>-1.8091140614544736</c:v>
                </c:pt>
                <c:pt idx="222">
                  <c:v>-1.8118898077012511</c:v>
                </c:pt>
                <c:pt idx="223">
                  <c:v>-1.8166565148328544</c:v>
                </c:pt>
                <c:pt idx="224">
                  <c:v>-1.8232978131778321</c:v>
                </c:pt>
                <c:pt idx="225">
                  <c:v>-1.8330016712250989</c:v>
                </c:pt>
                <c:pt idx="226">
                  <c:v>-1.8400997489371738</c:v>
                </c:pt>
                <c:pt idx="227">
                  <c:v>-1.8442114227446624</c:v>
                </c:pt>
                <c:pt idx="228">
                  <c:v>-1.8493983467053912</c:v>
                </c:pt>
                <c:pt idx="229">
                  <c:v>-1.8550710426518275</c:v>
                </c:pt>
                <c:pt idx="230">
                  <c:v>-1.8588066166889785</c:v>
                </c:pt>
                <c:pt idx="231">
                  <c:v>-1.8622545924967642</c:v>
                </c:pt>
                <c:pt idx="232">
                  <c:v>-1.8672892780638819</c:v>
                </c:pt>
                <c:pt idx="233">
                  <c:v>-1.8726605258568221</c:v>
                </c:pt>
                <c:pt idx="234">
                  <c:v>-1.8772181379024167</c:v>
                </c:pt>
                <c:pt idx="235">
                  <c:v>-1.8848739138598671</c:v>
                </c:pt>
                <c:pt idx="236">
                  <c:v>-1.8917724054379901</c:v>
                </c:pt>
                <c:pt idx="237">
                  <c:v>-1.9020519104779041</c:v>
                </c:pt>
                <c:pt idx="238">
                  <c:v>-1.9130989412323232</c:v>
                </c:pt>
                <c:pt idx="239">
                  <c:v>-1.9236432122557507</c:v>
                </c:pt>
                <c:pt idx="240">
                  <c:v>-1.9333297720697744</c:v>
                </c:pt>
                <c:pt idx="241">
                  <c:v>-1.9432464356971235</c:v>
                </c:pt>
                <c:pt idx="242">
                  <c:v>-1.9515417014656236</c:v>
                </c:pt>
                <c:pt idx="243">
                  <c:v>-1.9580528462561479</c:v>
                </c:pt>
                <c:pt idx="244">
                  <c:v>-1.9653427075120675</c:v>
                </c:pt>
                <c:pt idx="245">
                  <c:v>-1.9723706174900204</c:v>
                </c:pt>
                <c:pt idx="246">
                  <c:v>-1.9794690608917263</c:v>
                </c:pt>
                <c:pt idx="247">
                  <c:v>-1.9859086486950053</c:v>
                </c:pt>
                <c:pt idx="248">
                  <c:v>-1.9910566796650235</c:v>
                </c:pt>
                <c:pt idx="249">
                  <c:v>-1.9960018024864481</c:v>
                </c:pt>
                <c:pt idx="250">
                  <c:v>-2.0007557155354272</c:v>
                </c:pt>
                <c:pt idx="251">
                  <c:v>-2.0078441291709375</c:v>
                </c:pt>
                <c:pt idx="252">
                  <c:v>-2.0170079259688087</c:v>
                </c:pt>
                <c:pt idx="253">
                  <c:v>-2.0278536856288891</c:v>
                </c:pt>
                <c:pt idx="254">
                  <c:v>-2.0353893575487474</c:v>
                </c:pt>
                <c:pt idx="255">
                  <c:v>-2.0433965333234405</c:v>
                </c:pt>
                <c:pt idx="256">
                  <c:v>-2.0510787332620812</c:v>
                </c:pt>
                <c:pt idx="257">
                  <c:v>-2.0560106004977965</c:v>
                </c:pt>
                <c:pt idx="258">
                  <c:v>-2.0640276117816931</c:v>
                </c:pt>
                <c:pt idx="259">
                  <c:v>-2.0727365206216541</c:v>
                </c:pt>
                <c:pt idx="260">
                  <c:v>-2.0785709642651837</c:v>
                </c:pt>
                <c:pt idx="261">
                  <c:v>-2.0835280579867863</c:v>
                </c:pt>
                <c:pt idx="262">
                  <c:v>-2.0867377575295136</c:v>
                </c:pt>
                <c:pt idx="263">
                  <c:v>-2.0908248447626461</c:v>
                </c:pt>
                <c:pt idx="264">
                  <c:v>-2.093748565429367</c:v>
                </c:pt>
                <c:pt idx="265">
                  <c:v>-2.0967915694752417</c:v>
                </c:pt>
                <c:pt idx="266">
                  <c:v>-2.0995591750291362</c:v>
                </c:pt>
                <c:pt idx="267">
                  <c:v>-2.1019769101984367</c:v>
                </c:pt>
                <c:pt idx="268">
                  <c:v>-2.1017413410688799</c:v>
                </c:pt>
                <c:pt idx="269">
                  <c:v>-2.1013963319194038</c:v>
                </c:pt>
                <c:pt idx="270">
                  <c:v>-2.1030191460148213</c:v>
                </c:pt>
                <c:pt idx="271">
                  <c:v>-2.1031507697306409</c:v>
                </c:pt>
                <c:pt idx="272">
                  <c:v>-2.1017554254401714</c:v>
                </c:pt>
                <c:pt idx="273">
                  <c:v>-2.1011036370194285</c:v>
                </c:pt>
                <c:pt idx="274">
                  <c:v>-2.0993795917356488</c:v>
                </c:pt>
                <c:pt idx="275">
                  <c:v>-2.0952320637387487</c:v>
                </c:pt>
                <c:pt idx="276">
                  <c:v>-2.0939593277666351</c:v>
                </c:pt>
                <c:pt idx="277">
                  <c:v>-2.093897170909985</c:v>
                </c:pt>
                <c:pt idx="278">
                  <c:v>-2.0934257621507473</c:v>
                </c:pt>
                <c:pt idx="279">
                  <c:v>-2.0918670748555068</c:v>
                </c:pt>
                <c:pt idx="280">
                  <c:v>-2.0901892357248801</c:v>
                </c:pt>
                <c:pt idx="281">
                  <c:v>-2.0882471552402619</c:v>
                </c:pt>
                <c:pt idx="282">
                  <c:v>-2.0860374314704613</c:v>
                </c:pt>
                <c:pt idx="283">
                  <c:v>-2.0835438085097953</c:v>
                </c:pt>
                <c:pt idx="284">
                  <c:v>-2.0809127114688688</c:v>
                </c:pt>
                <c:pt idx="285">
                  <c:v>-2.079153387113458</c:v>
                </c:pt>
                <c:pt idx="286">
                  <c:v>-2.0768234530647116</c:v>
                </c:pt>
                <c:pt idx="287">
                  <c:v>-2.0769451362528546</c:v>
                </c:pt>
                <c:pt idx="288">
                  <c:v>-2.0753237304882659</c:v>
                </c:pt>
                <c:pt idx="289">
                  <c:v>-2.0748208243069124</c:v>
                </c:pt>
                <c:pt idx="290">
                  <c:v>-2.0720680463433951</c:v>
                </c:pt>
                <c:pt idx="291">
                  <c:v>-2.0693287993840372</c:v>
                </c:pt>
                <c:pt idx="292">
                  <c:v>-2.0690856438768255</c:v>
                </c:pt>
                <c:pt idx="293">
                  <c:v>-2.0713999333625193</c:v>
                </c:pt>
                <c:pt idx="294">
                  <c:v>-2.0704085919505331</c:v>
                </c:pt>
                <c:pt idx="295">
                  <c:v>-2.0728417794647713</c:v>
                </c:pt>
                <c:pt idx="296">
                  <c:v>-2.0763821816143584</c:v>
                </c:pt>
                <c:pt idx="297">
                  <c:v>-2.0818313121228846</c:v>
                </c:pt>
                <c:pt idx="298">
                  <c:v>-2.0889254765998859</c:v>
                </c:pt>
                <c:pt idx="299">
                  <c:v>-2.0972570178662497</c:v>
                </c:pt>
                <c:pt idx="300">
                  <c:v>-2.1067875087571815</c:v>
                </c:pt>
                <c:pt idx="301">
                  <c:v>-2.1149461004024661</c:v>
                </c:pt>
                <c:pt idx="302">
                  <c:v>-2.1226326275900687</c:v>
                </c:pt>
                <c:pt idx="303">
                  <c:v>-2.1285149006527853</c:v>
                </c:pt>
                <c:pt idx="304">
                  <c:v>-2.1357495033046554</c:v>
                </c:pt>
                <c:pt idx="305">
                  <c:v>-2.1402364747498566</c:v>
                </c:pt>
                <c:pt idx="306">
                  <c:v>-2.145690544493863</c:v>
                </c:pt>
                <c:pt idx="307">
                  <c:v>-2.1520931602298794</c:v>
                </c:pt>
                <c:pt idx="308">
                  <c:v>-2.1581776775356447</c:v>
                </c:pt>
                <c:pt idx="309">
                  <c:v>-2.1646268955809793</c:v>
                </c:pt>
                <c:pt idx="310">
                  <c:v>-2.172649273287135</c:v>
                </c:pt>
                <c:pt idx="311">
                  <c:v>-2.1808823579282173</c:v>
                </c:pt>
                <c:pt idx="312">
                  <c:v>-2.1896317303840238</c:v>
                </c:pt>
                <c:pt idx="313">
                  <c:v>-2.1990265356652672</c:v>
                </c:pt>
                <c:pt idx="314">
                  <c:v>-2.2074750538170353</c:v>
                </c:pt>
                <c:pt idx="315">
                  <c:v>-2.2140545305421586</c:v>
                </c:pt>
                <c:pt idx="316">
                  <c:v>-2.2204481513015648</c:v>
                </c:pt>
                <c:pt idx="317">
                  <c:v>-2.2262462140814154</c:v>
                </c:pt>
                <c:pt idx="318">
                  <c:v>-2.2359420312859979</c:v>
                </c:pt>
                <c:pt idx="319">
                  <c:v>-2.2457296888348712</c:v>
                </c:pt>
                <c:pt idx="320">
                  <c:v>-2.2514105545316299</c:v>
                </c:pt>
                <c:pt idx="321">
                  <c:v>-2.257254089065805</c:v>
                </c:pt>
                <c:pt idx="322">
                  <c:v>-2.2639643528417093</c:v>
                </c:pt>
                <c:pt idx="323">
                  <c:v>-2.268412038246951</c:v>
                </c:pt>
                <c:pt idx="324">
                  <c:v>-2.2741416076896144</c:v>
                </c:pt>
                <c:pt idx="325">
                  <c:v>-2.281114731815101</c:v>
                </c:pt>
                <c:pt idx="326">
                  <c:v>-2.2866089624133275</c:v>
                </c:pt>
                <c:pt idx="327">
                  <c:v>-2.2920232748091296</c:v>
                </c:pt>
                <c:pt idx="328">
                  <c:v>-2.2956122792101277</c:v>
                </c:pt>
                <c:pt idx="329">
                  <c:v>-2.2978580786970255</c:v>
                </c:pt>
                <c:pt idx="330">
                  <c:v>-2.3020956370943328</c:v>
                </c:pt>
                <c:pt idx="331">
                  <c:v>-2.306860135629762</c:v>
                </c:pt>
                <c:pt idx="332">
                  <c:v>-2.3111980307764464</c:v>
                </c:pt>
                <c:pt idx="333">
                  <c:v>-2.3174921696580641</c:v>
                </c:pt>
                <c:pt idx="334">
                  <c:v>-2.3233927572090938</c:v>
                </c:pt>
                <c:pt idx="335">
                  <c:v>-2.3276745465365436</c:v>
                </c:pt>
                <c:pt idx="336">
                  <c:v>-2.3317491342689114</c:v>
                </c:pt>
                <c:pt idx="337">
                  <c:v>-2.3325342807928093</c:v>
                </c:pt>
                <c:pt idx="338">
                  <c:v>-2.3336519945494758</c:v>
                </c:pt>
                <c:pt idx="339">
                  <c:v>-2.3332327144580551</c:v>
                </c:pt>
                <c:pt idx="340">
                  <c:v>-2.3312407070753647</c:v>
                </c:pt>
                <c:pt idx="341">
                  <c:v>-2.3303779898122436</c:v>
                </c:pt>
                <c:pt idx="342">
                  <c:v>-2.3265214796297302</c:v>
                </c:pt>
                <c:pt idx="343">
                  <c:v>-2.3214243341350382</c:v>
                </c:pt>
                <c:pt idx="344">
                  <c:v>-2.3186814739722976</c:v>
                </c:pt>
                <c:pt idx="345">
                  <c:v>-2.313637117603216</c:v>
                </c:pt>
                <c:pt idx="346">
                  <c:v>-2.3077967816917839</c:v>
                </c:pt>
                <c:pt idx="347">
                  <c:v>-2.3002335545826496</c:v>
                </c:pt>
                <c:pt idx="348">
                  <c:v>-2.2905790906669692</c:v>
                </c:pt>
                <c:pt idx="349">
                  <c:v>-2.279943470305513</c:v>
                </c:pt>
                <c:pt idx="350">
                  <c:v>-2.2662009467834969</c:v>
                </c:pt>
                <c:pt idx="351">
                  <c:v>-2.2513498290597118</c:v>
                </c:pt>
                <c:pt idx="352">
                  <c:v>-2.2335207837297633</c:v>
                </c:pt>
                <c:pt idx="353">
                  <c:v>-2.218558291955123</c:v>
                </c:pt>
                <c:pt idx="354">
                  <c:v>-2.1980414668866159</c:v>
                </c:pt>
                <c:pt idx="355">
                  <c:v>-2.1722386711322632</c:v>
                </c:pt>
                <c:pt idx="356">
                  <c:v>-2.1483028482921385</c:v>
                </c:pt>
                <c:pt idx="357">
                  <c:v>-2.1184484363651661</c:v>
                </c:pt>
                <c:pt idx="358">
                  <c:v>-2.0861522835391137</c:v>
                </c:pt>
                <c:pt idx="359">
                  <c:v>-2.0526439919555992</c:v>
                </c:pt>
                <c:pt idx="360">
                  <c:v>-2.0117916917692473</c:v>
                </c:pt>
                <c:pt idx="361">
                  <c:v>-1.971315751725115</c:v>
                </c:pt>
                <c:pt idx="362">
                  <c:v>-1.9273770820926868</c:v>
                </c:pt>
                <c:pt idx="363">
                  <c:v>-1.8901502414629971</c:v>
                </c:pt>
                <c:pt idx="364">
                  <c:v>-1.8570812371590986</c:v>
                </c:pt>
                <c:pt idx="365">
                  <c:v>-1.8264280445267409</c:v>
                </c:pt>
                <c:pt idx="366">
                  <c:v>-1.7899887116776001</c:v>
                </c:pt>
                <c:pt idx="367">
                  <c:v>-1.7544738169756338</c:v>
                </c:pt>
                <c:pt idx="368">
                  <c:v>-1.7216026522524976</c:v>
                </c:pt>
                <c:pt idx="369">
                  <c:v>-1.6911645577809022</c:v>
                </c:pt>
                <c:pt idx="370">
                  <c:v>-1.6641091173523177</c:v>
                </c:pt>
                <c:pt idx="371">
                  <c:v>-1.636403105787833</c:v>
                </c:pt>
                <c:pt idx="372">
                  <c:v>-1.6123463953648161</c:v>
                </c:pt>
                <c:pt idx="373">
                  <c:v>-1.5874983995241212</c:v>
                </c:pt>
                <c:pt idx="374">
                  <c:v>-1.5639639955912432</c:v>
                </c:pt>
                <c:pt idx="375">
                  <c:v>-1.5411536525741101</c:v>
                </c:pt>
                <c:pt idx="376">
                  <c:v>-1.5117787039239812</c:v>
                </c:pt>
                <c:pt idx="377">
                  <c:v>-1.4844486119470071</c:v>
                </c:pt>
                <c:pt idx="378">
                  <c:v>-1.461321899024272</c:v>
                </c:pt>
                <c:pt idx="379">
                  <c:v>-1.4389741998428918</c:v>
                </c:pt>
                <c:pt idx="380">
                  <c:v>-1.4136356628149969</c:v>
                </c:pt>
                <c:pt idx="381">
                  <c:v>-1.388885020800283</c:v>
                </c:pt>
                <c:pt idx="382">
                  <c:v>-1.3642709691873858</c:v>
                </c:pt>
                <c:pt idx="383">
                  <c:v>-1.3353461353357849</c:v>
                </c:pt>
                <c:pt idx="384">
                  <c:v>-1.3065741330939167</c:v>
                </c:pt>
                <c:pt idx="385">
                  <c:v>-1.2789563750141333</c:v>
                </c:pt>
                <c:pt idx="386">
                  <c:v>-1.2540604457704321</c:v>
                </c:pt>
                <c:pt idx="387">
                  <c:v>-1.2323210511250375</c:v>
                </c:pt>
                <c:pt idx="388">
                  <c:v>-1.2119841000687521</c:v>
                </c:pt>
                <c:pt idx="389">
                  <c:v>-1.1911536850687834</c:v>
                </c:pt>
                <c:pt idx="390">
                  <c:v>-1.1731168433169479</c:v>
                </c:pt>
                <c:pt idx="391">
                  <c:v>-1.155101897872832</c:v>
                </c:pt>
                <c:pt idx="392">
                  <c:v>-1.1361780392077672</c:v>
                </c:pt>
                <c:pt idx="393">
                  <c:v>-1.119284793218748</c:v>
                </c:pt>
                <c:pt idx="394">
                  <c:v>-1.1002602755769402</c:v>
                </c:pt>
                <c:pt idx="395">
                  <c:v>-1.0843105335461822</c:v>
                </c:pt>
                <c:pt idx="396">
                  <c:v>-1.0682308674376926</c:v>
                </c:pt>
                <c:pt idx="397">
                  <c:v>-1.0517760228197934</c:v>
                </c:pt>
                <c:pt idx="398">
                  <c:v>-1.0344725645255615</c:v>
                </c:pt>
                <c:pt idx="399">
                  <c:v>-1.0163842506216079</c:v>
                </c:pt>
                <c:pt idx="400">
                  <c:v>-0.99922007117219469</c:v>
                </c:pt>
                <c:pt idx="401">
                  <c:v>-0.98513840439291966</c:v>
                </c:pt>
                <c:pt idx="402">
                  <c:v>-0.97604305532063651</c:v>
                </c:pt>
                <c:pt idx="403">
                  <c:v>-0.96736608745725139</c:v>
                </c:pt>
                <c:pt idx="404">
                  <c:v>-0.96233049958071393</c:v>
                </c:pt>
                <c:pt idx="405">
                  <c:v>-0.96739921074640489</c:v>
                </c:pt>
                <c:pt idx="406">
                  <c:v>-0.97306190973858608</c:v>
                </c:pt>
                <c:pt idx="407">
                  <c:v>-0.9860589249154289</c:v>
                </c:pt>
                <c:pt idx="408">
                  <c:v>-0.99995955556622262</c:v>
                </c:pt>
                <c:pt idx="409">
                  <c:v>-1.0129593973479678</c:v>
                </c:pt>
                <c:pt idx="410">
                  <c:v>-1.032756091041144</c:v>
                </c:pt>
                <c:pt idx="411">
                  <c:v>-1.0526772130030475</c:v>
                </c:pt>
                <c:pt idx="412">
                  <c:v>-1.0760228771637785</c:v>
                </c:pt>
                <c:pt idx="413">
                  <c:v>-1.0918199125838721</c:v>
                </c:pt>
                <c:pt idx="414">
                  <c:v>-1.1034008031372173</c:v>
                </c:pt>
                <c:pt idx="415">
                  <c:v>-1.1158521693635897</c:v>
                </c:pt>
                <c:pt idx="416">
                  <c:v>-1.1350468564178657</c:v>
                </c:pt>
                <c:pt idx="417">
                  <c:v>-1.1545039195927169</c:v>
                </c:pt>
                <c:pt idx="418">
                  <c:v>-1.1710952268248582</c:v>
                </c:pt>
                <c:pt idx="419">
                  <c:v>-1.1864842525310428</c:v>
                </c:pt>
                <c:pt idx="420">
                  <c:v>-1.2040487014002759</c:v>
                </c:pt>
                <c:pt idx="421">
                  <c:v>-1.2232210177508762</c:v>
                </c:pt>
                <c:pt idx="422">
                  <c:v>-1.2400976873947989</c:v>
                </c:pt>
                <c:pt idx="423">
                  <c:v>-1.2615717092960335</c:v>
                </c:pt>
                <c:pt idx="424">
                  <c:v>-1.2827493202039792</c:v>
                </c:pt>
                <c:pt idx="425">
                  <c:v>-1.2997124831930853</c:v>
                </c:pt>
                <c:pt idx="426">
                  <c:v>-1.3233180421504511</c:v>
                </c:pt>
                <c:pt idx="427">
                  <c:v>-1.3459611448079836</c:v>
                </c:pt>
                <c:pt idx="428">
                  <c:v>-1.3658459205635487</c:v>
                </c:pt>
                <c:pt idx="429">
                  <c:v>-1.3861572145863039</c:v>
                </c:pt>
                <c:pt idx="430">
                  <c:v>-1.4088887009082864</c:v>
                </c:pt>
                <c:pt idx="431">
                  <c:v>-1.4309188351373541</c:v>
                </c:pt>
                <c:pt idx="432">
                  <c:v>-1.4511932531801304</c:v>
                </c:pt>
                <c:pt idx="433">
                  <c:v>-1.474320477998186</c:v>
                </c:pt>
                <c:pt idx="434">
                  <c:v>-1.4973874190145404</c:v>
                </c:pt>
                <c:pt idx="435">
                  <c:v>-1.5209540601766616</c:v>
                </c:pt>
                <c:pt idx="436">
                  <c:v>-1.5408839908323801</c:v>
                </c:pt>
                <c:pt idx="437">
                  <c:v>-1.5583539273390759</c:v>
                </c:pt>
                <c:pt idx="438">
                  <c:v>-1.5749097935367635</c:v>
                </c:pt>
                <c:pt idx="439">
                  <c:v>-1.5931764159059738</c:v>
                </c:pt>
                <c:pt idx="440">
                  <c:v>-1.6094217302008049</c:v>
                </c:pt>
                <c:pt idx="441">
                  <c:v>-1.6258693285094341</c:v>
                </c:pt>
                <c:pt idx="442">
                  <c:v>-1.644653989369059</c:v>
                </c:pt>
                <c:pt idx="443">
                  <c:v>-1.6622798056499033</c:v>
                </c:pt>
                <c:pt idx="444">
                  <c:v>-1.6806853115302605</c:v>
                </c:pt>
                <c:pt idx="445">
                  <c:v>-1.6982817552524567</c:v>
                </c:pt>
                <c:pt idx="446">
                  <c:v>-1.7146950293509085</c:v>
                </c:pt>
                <c:pt idx="447">
                  <c:v>-1.7305742013874674</c:v>
                </c:pt>
                <c:pt idx="448">
                  <c:v>-1.7481548660833257</c:v>
                </c:pt>
                <c:pt idx="449">
                  <c:v>-1.7654037211458355</c:v>
                </c:pt>
                <c:pt idx="450">
                  <c:v>-1.7811795358347684</c:v>
                </c:pt>
                <c:pt idx="451">
                  <c:v>-1.7958451273311133</c:v>
                </c:pt>
                <c:pt idx="452">
                  <c:v>-1.8110831593246328</c:v>
                </c:pt>
                <c:pt idx="453">
                  <c:v>-1.8267226489661448</c:v>
                </c:pt>
                <c:pt idx="454">
                  <c:v>-1.8430391424727173</c:v>
                </c:pt>
                <c:pt idx="455">
                  <c:v>-1.8575705988671007</c:v>
                </c:pt>
                <c:pt idx="456">
                  <c:v>-1.8721598956928032</c:v>
                </c:pt>
                <c:pt idx="457">
                  <c:v>-1.8837352747537457</c:v>
                </c:pt>
                <c:pt idx="458">
                  <c:v>-1.8963166962850198</c:v>
                </c:pt>
                <c:pt idx="459">
                  <c:v>-1.9104369405471089</c:v>
                </c:pt>
                <c:pt idx="460">
                  <c:v>-1.9239818343867827</c:v>
                </c:pt>
                <c:pt idx="461">
                  <c:v>-1.9381648297325491</c:v>
                </c:pt>
                <c:pt idx="462">
                  <c:v>-1.954423725447973</c:v>
                </c:pt>
                <c:pt idx="463">
                  <c:v>-1.9730108882333715</c:v>
                </c:pt>
                <c:pt idx="464">
                  <c:v>-1.9938308408131533</c:v>
                </c:pt>
                <c:pt idx="465">
                  <c:v>-2.0131272548482362</c:v>
                </c:pt>
                <c:pt idx="466">
                  <c:v>-2.0301689923729573</c:v>
                </c:pt>
                <c:pt idx="467">
                  <c:v>-2.0465847256965293</c:v>
                </c:pt>
                <c:pt idx="468">
                  <c:v>-2.064671279381189</c:v>
                </c:pt>
                <c:pt idx="469">
                  <c:v>-2.0818916493419737</c:v>
                </c:pt>
                <c:pt idx="470">
                  <c:v>-2.096874377150419</c:v>
                </c:pt>
                <c:pt idx="471">
                  <c:v>-2.112409728079526</c:v>
                </c:pt>
                <c:pt idx="472">
                  <c:v>-2.1277256332647143</c:v>
                </c:pt>
                <c:pt idx="473">
                  <c:v>-2.1405639224974493</c:v>
                </c:pt>
                <c:pt idx="474">
                  <c:v>-2.1547676356277052</c:v>
                </c:pt>
                <c:pt idx="475">
                  <c:v>-2.169774275161056</c:v>
                </c:pt>
                <c:pt idx="476">
                  <c:v>-2.1836732185357572</c:v>
                </c:pt>
                <c:pt idx="477">
                  <c:v>-2.1947776754630071</c:v>
                </c:pt>
                <c:pt idx="478">
                  <c:v>-2.2051439257490686</c:v>
                </c:pt>
                <c:pt idx="479">
                  <c:v>-2.2154831644794162</c:v>
                </c:pt>
                <c:pt idx="480">
                  <c:v>-2.2275373691259226</c:v>
                </c:pt>
                <c:pt idx="481">
                  <c:v>-2.2393392902589109</c:v>
                </c:pt>
                <c:pt idx="482">
                  <c:v>-2.2521422881497597</c:v>
                </c:pt>
                <c:pt idx="483">
                  <c:v>-2.2647239206410816</c:v>
                </c:pt>
                <c:pt idx="484">
                  <c:v>-2.2759131812019184</c:v>
                </c:pt>
                <c:pt idx="485">
                  <c:v>-2.2876858779192046</c:v>
                </c:pt>
                <c:pt idx="486">
                  <c:v>-2.3013334443848183</c:v>
                </c:pt>
                <c:pt idx="487">
                  <c:v>-2.3171211646500223</c:v>
                </c:pt>
                <c:pt idx="488">
                  <c:v>-2.3346964102103711</c:v>
                </c:pt>
                <c:pt idx="489">
                  <c:v>-2.3533032370720974</c:v>
                </c:pt>
                <c:pt idx="490">
                  <c:v>-2.3725910948999327</c:v>
                </c:pt>
                <c:pt idx="491">
                  <c:v>-2.3908695348412357</c:v>
                </c:pt>
                <c:pt idx="492">
                  <c:v>-2.4095981822340091</c:v>
                </c:pt>
                <c:pt idx="493">
                  <c:v>-2.42762516827759</c:v>
                </c:pt>
                <c:pt idx="494">
                  <c:v>-2.4415488045797553</c:v>
                </c:pt>
                <c:pt idx="495">
                  <c:v>-2.4511866375048452</c:v>
                </c:pt>
                <c:pt idx="496">
                  <c:v>-2.4622133743525452</c:v>
                </c:pt>
                <c:pt idx="497">
                  <c:v>-2.4752102807581382</c:v>
                </c:pt>
                <c:pt idx="498">
                  <c:v>-2.4888190653778874</c:v>
                </c:pt>
                <c:pt idx="499">
                  <c:v>-2.5018209263175395</c:v>
                </c:pt>
                <c:pt idx="500">
                  <c:v>-2.5152792405136033</c:v>
                </c:pt>
                <c:pt idx="501">
                  <c:v>-2.5283404295761085</c:v>
                </c:pt>
                <c:pt idx="502">
                  <c:v>-2.5373780149280343</c:v>
                </c:pt>
                <c:pt idx="503">
                  <c:v>-2.5432895470429493</c:v>
                </c:pt>
                <c:pt idx="504">
                  <c:v>-2.5491293911737989</c:v>
                </c:pt>
                <c:pt idx="505">
                  <c:v>-2.5569506088239438</c:v>
                </c:pt>
                <c:pt idx="506">
                  <c:v>-2.5638804861153357</c:v>
                </c:pt>
                <c:pt idx="507">
                  <c:v>-2.5757339484641459</c:v>
                </c:pt>
                <c:pt idx="508">
                  <c:v>-2.5888848442458201</c:v>
                </c:pt>
                <c:pt idx="509">
                  <c:v>-2.6026676928856971</c:v>
                </c:pt>
                <c:pt idx="510">
                  <c:v>-2.6181129397661862</c:v>
                </c:pt>
                <c:pt idx="511">
                  <c:v>-2.6336184700633258</c:v>
                </c:pt>
                <c:pt idx="512">
                  <c:v>-2.6479562361566589</c:v>
                </c:pt>
                <c:pt idx="513">
                  <c:v>-2.6604413707218257</c:v>
                </c:pt>
                <c:pt idx="514">
                  <c:v>-2.670609129365459</c:v>
                </c:pt>
                <c:pt idx="515">
                  <c:v>-2.6819705318475648</c:v>
                </c:pt>
                <c:pt idx="516">
                  <c:v>-2.6935943402942821</c:v>
                </c:pt>
                <c:pt idx="517">
                  <c:v>-2.7039371949700781</c:v>
                </c:pt>
                <c:pt idx="518">
                  <c:v>-2.7120482514343793</c:v>
                </c:pt>
                <c:pt idx="519">
                  <c:v>-2.7191499928201073</c:v>
                </c:pt>
                <c:pt idx="520">
                  <c:v>-2.7259256351568131</c:v>
                </c:pt>
                <c:pt idx="521">
                  <c:v>-2.7311874611234663</c:v>
                </c:pt>
                <c:pt idx="522">
                  <c:v>-2.7329688779392627</c:v>
                </c:pt>
                <c:pt idx="523">
                  <c:v>-2.7350475713984976</c:v>
                </c:pt>
                <c:pt idx="524">
                  <c:v>-2.7319932549219921</c:v>
                </c:pt>
                <c:pt idx="525">
                  <c:v>-2.7327781629595909</c:v>
                </c:pt>
                <c:pt idx="526">
                  <c:v>-2.7372118929755009</c:v>
                </c:pt>
                <c:pt idx="527">
                  <c:v>-2.7438774677951017</c:v>
                </c:pt>
                <c:pt idx="528">
                  <c:v>-2.7501531403774671</c:v>
                </c:pt>
                <c:pt idx="529">
                  <c:v>-2.7569838683915315</c:v>
                </c:pt>
                <c:pt idx="530">
                  <c:v>-2.7621592725774922</c:v>
                </c:pt>
                <c:pt idx="531">
                  <c:v>-2.7667176807425586</c:v>
                </c:pt>
                <c:pt idx="532">
                  <c:v>-2.7732266329764159</c:v>
                </c:pt>
                <c:pt idx="533">
                  <c:v>-2.7825630096234577</c:v>
                </c:pt>
                <c:pt idx="534">
                  <c:v>-2.7949033721169521</c:v>
                </c:pt>
                <c:pt idx="535">
                  <c:v>-2.8080883322804384</c:v>
                </c:pt>
                <c:pt idx="536">
                  <c:v>-2.8201266874616748</c:v>
                </c:pt>
                <c:pt idx="537">
                  <c:v>-2.8306537011980799</c:v>
                </c:pt>
                <c:pt idx="538">
                  <c:v>-2.8351704502598993</c:v>
                </c:pt>
                <c:pt idx="539">
                  <c:v>-2.8387348635925402</c:v>
                </c:pt>
                <c:pt idx="540">
                  <c:v>-2.8417178262731158</c:v>
                </c:pt>
                <c:pt idx="541">
                  <c:v>-2.8442860496773754</c:v>
                </c:pt>
                <c:pt idx="542">
                  <c:v>-2.8464672098079014</c:v>
                </c:pt>
                <c:pt idx="543">
                  <c:v>-2.8483939147862349</c:v>
                </c:pt>
                <c:pt idx="544">
                  <c:v>-2.8562323461434964</c:v>
                </c:pt>
                <c:pt idx="545">
                  <c:v>-2.8683086021069801</c:v>
                </c:pt>
                <c:pt idx="546">
                  <c:v>-2.8801146907947635</c:v>
                </c:pt>
                <c:pt idx="547">
                  <c:v>-2.8915881421576772</c:v>
                </c:pt>
                <c:pt idx="548">
                  <c:v>-2.903988895517406</c:v>
                </c:pt>
                <c:pt idx="549">
                  <c:v>-2.9183749927502709</c:v>
                </c:pt>
                <c:pt idx="550">
                  <c:v>-2.9339875228189403</c:v>
                </c:pt>
                <c:pt idx="551">
                  <c:v>-2.9516417423994064</c:v>
                </c:pt>
                <c:pt idx="552">
                  <c:v>-2.9672928387760402</c:v>
                </c:pt>
                <c:pt idx="553">
                  <c:v>-2.9849546876086128</c:v>
                </c:pt>
                <c:pt idx="554">
                  <c:v>-3.002683187057873</c:v>
                </c:pt>
                <c:pt idx="555">
                  <c:v>-3.0192162228893706</c:v>
                </c:pt>
                <c:pt idx="556">
                  <c:v>-3.0351243083442871</c:v>
                </c:pt>
                <c:pt idx="557">
                  <c:v>-3.050425273996908</c:v>
                </c:pt>
                <c:pt idx="558">
                  <c:v>-3.0645691388386673</c:v>
                </c:pt>
                <c:pt idx="559">
                  <c:v>-3.0771122680334617</c:v>
                </c:pt>
                <c:pt idx="560">
                  <c:v>-3.0858463803498508</c:v>
                </c:pt>
                <c:pt idx="561">
                  <c:v>-3.0819528252305082</c:v>
                </c:pt>
                <c:pt idx="562">
                  <c:v>-3.0757868474326582</c:v>
                </c:pt>
                <c:pt idx="563">
                  <c:v>-3.0678846988749298</c:v>
                </c:pt>
                <c:pt idx="564">
                  <c:v>-3.0568927328721975</c:v>
                </c:pt>
                <c:pt idx="565">
                  <c:v>-3.0381502514795344</c:v>
                </c:pt>
                <c:pt idx="566">
                  <c:v>-3.0237200689822372</c:v>
                </c:pt>
                <c:pt idx="567">
                  <c:v>-3.0134178794782969</c:v>
                </c:pt>
                <c:pt idx="568">
                  <c:v>-3.0039943108267626</c:v>
                </c:pt>
                <c:pt idx="569">
                  <c:v>-2.9993774102831305</c:v>
                </c:pt>
                <c:pt idx="570">
                  <c:v>-2.9945188745988491</c:v>
                </c:pt>
                <c:pt idx="571">
                  <c:v>-2.983001306534665</c:v>
                </c:pt>
                <c:pt idx="572">
                  <c:v>-2.9730073717831416</c:v>
                </c:pt>
                <c:pt idx="573">
                  <c:v>-2.9654902477855916</c:v>
                </c:pt>
                <c:pt idx="574">
                  <c:v>-2.9595091713356614</c:v>
                </c:pt>
                <c:pt idx="575">
                  <c:v>-2.953585212468405</c:v>
                </c:pt>
                <c:pt idx="576">
                  <c:v>-2.9468935988233351</c:v>
                </c:pt>
                <c:pt idx="577">
                  <c:v>-2.9425424507914415</c:v>
                </c:pt>
                <c:pt idx="578">
                  <c:v>-2.9378752709566074</c:v>
                </c:pt>
                <c:pt idx="579">
                  <c:v>-2.9328389227140121</c:v>
                </c:pt>
                <c:pt idx="580">
                  <c:v>-2.9282032719740596</c:v>
                </c:pt>
                <c:pt idx="581">
                  <c:v>-2.9244644866781058</c:v>
                </c:pt>
                <c:pt idx="582">
                  <c:v>-2.9145706510199512</c:v>
                </c:pt>
                <c:pt idx="583">
                  <c:v>-2.902170917532207</c:v>
                </c:pt>
                <c:pt idx="584">
                  <c:v>-2.8911051214396086</c:v>
                </c:pt>
                <c:pt idx="585">
                  <c:v>-2.8792375406785555</c:v>
                </c:pt>
                <c:pt idx="586">
                  <c:v>-2.8710995910818422</c:v>
                </c:pt>
                <c:pt idx="587">
                  <c:v>-2.862758268467529</c:v>
                </c:pt>
                <c:pt idx="588">
                  <c:v>-2.8589639165903695</c:v>
                </c:pt>
                <c:pt idx="589">
                  <c:v>-2.8547295726785453</c:v>
                </c:pt>
                <c:pt idx="590">
                  <c:v>-2.8529569933871</c:v>
                </c:pt>
                <c:pt idx="591">
                  <c:v>-2.8481612502953335</c:v>
                </c:pt>
                <c:pt idx="592">
                  <c:v>-2.84387926441274</c:v>
                </c:pt>
                <c:pt idx="593">
                  <c:v>-2.8432742889969718</c:v>
                </c:pt>
                <c:pt idx="594">
                  <c:v>-2.8410902093853672</c:v>
                </c:pt>
                <c:pt idx="595">
                  <c:v>-2.837210659248433</c:v>
                </c:pt>
                <c:pt idx="596">
                  <c:v>-2.8327974825995494</c:v>
                </c:pt>
                <c:pt idx="597">
                  <c:v>-2.8275635712795562</c:v>
                </c:pt>
                <c:pt idx="598">
                  <c:v>-2.8210092835198628</c:v>
                </c:pt>
                <c:pt idx="599">
                  <c:v>-2.8174685300145175</c:v>
                </c:pt>
                <c:pt idx="600">
                  <c:v>-2.8147111941792446</c:v>
                </c:pt>
                <c:pt idx="601">
                  <c:v>-2.8088291778559973</c:v>
                </c:pt>
                <c:pt idx="602">
                  <c:v>-2.8063161169131576</c:v>
                </c:pt>
                <c:pt idx="603">
                  <c:v>-2.8036645139311895</c:v>
                </c:pt>
                <c:pt idx="604">
                  <c:v>-2.8011813867501236</c:v>
                </c:pt>
                <c:pt idx="605">
                  <c:v>-2.7950201675547728</c:v>
                </c:pt>
                <c:pt idx="606">
                  <c:v>-2.788972100981411</c:v>
                </c:pt>
                <c:pt idx="607">
                  <c:v>-2.7816104128284622</c:v>
                </c:pt>
                <c:pt idx="608">
                  <c:v>-2.7745286893400452</c:v>
                </c:pt>
                <c:pt idx="609">
                  <c:v>-2.7692983594254184</c:v>
                </c:pt>
                <c:pt idx="610">
                  <c:v>-2.7671619645781065</c:v>
                </c:pt>
                <c:pt idx="611">
                  <c:v>-2.7758294019288523</c:v>
                </c:pt>
                <c:pt idx="612">
                  <c:v>-2.7864686458286432</c:v>
                </c:pt>
                <c:pt idx="613">
                  <c:v>-2.7991020520598768</c:v>
                </c:pt>
                <c:pt idx="614">
                  <c:v>-2.8144015266516096</c:v>
                </c:pt>
                <c:pt idx="615">
                  <c:v>-2.8378098337599384</c:v>
                </c:pt>
                <c:pt idx="616">
                  <c:v>-2.8578177206077511</c:v>
                </c:pt>
                <c:pt idx="617">
                  <c:v>-2.8747140389607075</c:v>
                </c:pt>
                <c:pt idx="618">
                  <c:v>-2.8911977512996727</c:v>
                </c:pt>
                <c:pt idx="619">
                  <c:v>-2.9024401650068459</c:v>
                </c:pt>
                <c:pt idx="620">
                  <c:v>-2.9153993099860935</c:v>
                </c:pt>
                <c:pt idx="621">
                  <c:v>-2.9359725435297706</c:v>
                </c:pt>
                <c:pt idx="622">
                  <c:v>-2.9583058590319284</c:v>
                </c:pt>
                <c:pt idx="623">
                  <c:v>-2.9782557046019984</c:v>
                </c:pt>
                <c:pt idx="624">
                  <c:v>-2.9984928409722262</c:v>
                </c:pt>
                <c:pt idx="625">
                  <c:v>-3.017609035822133</c:v>
                </c:pt>
                <c:pt idx="626">
                  <c:v>-3.0344167149058801</c:v>
                </c:pt>
                <c:pt idx="627">
                  <c:v>-3.047796097441942</c:v>
                </c:pt>
                <c:pt idx="628">
                  <c:v>-3.0632478828585596</c:v>
                </c:pt>
                <c:pt idx="629">
                  <c:v>-3.0798934761744534</c:v>
                </c:pt>
                <c:pt idx="630">
                  <c:v>-3.0958219534480134</c:v>
                </c:pt>
                <c:pt idx="631">
                  <c:v>-3.112498531831855</c:v>
                </c:pt>
                <c:pt idx="632">
                  <c:v>-3.1302356553882706</c:v>
                </c:pt>
                <c:pt idx="633">
                  <c:v>-3.1461998032048122</c:v>
                </c:pt>
                <c:pt idx="634">
                  <c:v>-3.1575512607964846</c:v>
                </c:pt>
                <c:pt idx="635">
                  <c:v>-3.1692504566233337</c:v>
                </c:pt>
                <c:pt idx="636">
                  <c:v>-3.1762220652592212</c:v>
                </c:pt>
                <c:pt idx="637">
                  <c:v>-3.1831218290664487</c:v>
                </c:pt>
                <c:pt idx="638">
                  <c:v>-3.1913484416448012</c:v>
                </c:pt>
                <c:pt idx="639">
                  <c:v>-3.200605299080542</c:v>
                </c:pt>
                <c:pt idx="640">
                  <c:v>-3.2091849262040757</c:v>
                </c:pt>
                <c:pt idx="641">
                  <c:v>-3.2230899753836075</c:v>
                </c:pt>
                <c:pt idx="642">
                  <c:v>-3.2357433489685885</c:v>
                </c:pt>
                <c:pt idx="643">
                  <c:v>-3.2437543817784342</c:v>
                </c:pt>
                <c:pt idx="644">
                  <c:v>-3.2511302426170765</c:v>
                </c:pt>
                <c:pt idx="645">
                  <c:v>-3.2567115967018423</c:v>
                </c:pt>
                <c:pt idx="646">
                  <c:v>-3.2596458443008025</c:v>
                </c:pt>
                <c:pt idx="647">
                  <c:v>-3.2612401554460684</c:v>
                </c:pt>
                <c:pt idx="648">
                  <c:v>-3.2645228459163378</c:v>
                </c:pt>
                <c:pt idx="649">
                  <c:v>-3.2657757079500214</c:v>
                </c:pt>
                <c:pt idx="650">
                  <c:v>-3.2674492588044113</c:v>
                </c:pt>
                <c:pt idx="651">
                  <c:v>-3.2695544119262667</c:v>
                </c:pt>
                <c:pt idx="652">
                  <c:v>-3.2719401843830966</c:v>
                </c:pt>
                <c:pt idx="653">
                  <c:v>-3.2734696858042343</c:v>
                </c:pt>
                <c:pt idx="654">
                  <c:v>-3.2762479708160019</c:v>
                </c:pt>
                <c:pt idx="655">
                  <c:v>-3.2808309936647486</c:v>
                </c:pt>
                <c:pt idx="656">
                  <c:v>-3.2813016351379338</c:v>
                </c:pt>
                <c:pt idx="657">
                  <c:v>-3.2784278574502275</c:v>
                </c:pt>
                <c:pt idx="658">
                  <c:v>-3.2767099071020782</c:v>
                </c:pt>
                <c:pt idx="659">
                  <c:v>-3.2741772700420051</c:v>
                </c:pt>
                <c:pt idx="660">
                  <c:v>-3.2703283875338593</c:v>
                </c:pt>
                <c:pt idx="661">
                  <c:v>-3.2678044557137578</c:v>
                </c:pt>
                <c:pt idx="662">
                  <c:v>-3.2622482856921486</c:v>
                </c:pt>
                <c:pt idx="663">
                  <c:v>-3.2581679505871022</c:v>
                </c:pt>
                <c:pt idx="664">
                  <c:v>-3.2518918678762478</c:v>
                </c:pt>
                <c:pt idx="665">
                  <c:v>-3.2425843997736425</c:v>
                </c:pt>
                <c:pt idx="666">
                  <c:v>-3.2309743748419262</c:v>
                </c:pt>
                <c:pt idx="667">
                  <c:v>-3.2174025548970864</c:v>
                </c:pt>
                <c:pt idx="668">
                  <c:v>-3.1913952494151978</c:v>
                </c:pt>
                <c:pt idx="669">
                  <c:v>-3.1547224584610678</c:v>
                </c:pt>
                <c:pt idx="670">
                  <c:v>-3.1174517352505728</c:v>
                </c:pt>
                <c:pt idx="671">
                  <c:v>-3.0859644389930412</c:v>
                </c:pt>
                <c:pt idx="672">
                  <c:v>-3.0475598200625136</c:v>
                </c:pt>
                <c:pt idx="673">
                  <c:v>-3.0136376514983207</c:v>
                </c:pt>
                <c:pt idx="674">
                  <c:v>-2.9764989359023151</c:v>
                </c:pt>
                <c:pt idx="675">
                  <c:v>-2.9344192214901095</c:v>
                </c:pt>
                <c:pt idx="676">
                  <c:v>-2.898843731210337</c:v>
                </c:pt>
                <c:pt idx="677">
                  <c:v>-2.8694670052128304</c:v>
                </c:pt>
                <c:pt idx="678">
                  <c:v>-2.8259455084563894</c:v>
                </c:pt>
                <c:pt idx="679">
                  <c:v>-2.7732231319760383</c:v>
                </c:pt>
                <c:pt idx="680">
                  <c:v>-2.7188667475234105</c:v>
                </c:pt>
                <c:pt idx="681">
                  <c:v>-2.6583427643999271</c:v>
                </c:pt>
                <c:pt idx="682">
                  <c:v>-2.5872293382734641</c:v>
                </c:pt>
                <c:pt idx="683">
                  <c:v>-2.4903991704177524</c:v>
                </c:pt>
                <c:pt idx="684">
                  <c:v>-2.3981085534588473</c:v>
                </c:pt>
                <c:pt idx="685">
                  <c:v>-2.310869599841606</c:v>
                </c:pt>
                <c:pt idx="686">
                  <c:v>-2.2261955698923961</c:v>
                </c:pt>
                <c:pt idx="687">
                  <c:v>-2.1565446140877431</c:v>
                </c:pt>
                <c:pt idx="688">
                  <c:v>-2.0921928687492395</c:v>
                </c:pt>
                <c:pt idx="689">
                  <c:v>-2.0310504937012399</c:v>
                </c:pt>
                <c:pt idx="690">
                  <c:v>-1.9722803890828957</c:v>
                </c:pt>
                <c:pt idx="691">
                  <c:v>-1.9016808894413395</c:v>
                </c:pt>
                <c:pt idx="692">
                  <c:v>-1.8247100885881367</c:v>
                </c:pt>
                <c:pt idx="693">
                  <c:v>-1.7466273279462805</c:v>
                </c:pt>
                <c:pt idx="694">
                  <c:v>-1.6732980714796246</c:v>
                </c:pt>
                <c:pt idx="695">
                  <c:v>-1.602288921743305</c:v>
                </c:pt>
                <c:pt idx="696">
                  <c:v>-1.5366854174824931</c:v>
                </c:pt>
                <c:pt idx="697">
                  <c:v>-1.4694759591812494</c:v>
                </c:pt>
                <c:pt idx="698">
                  <c:v>-1.3985742889362101</c:v>
                </c:pt>
                <c:pt idx="699">
                  <c:v>-1.318943111900897</c:v>
                </c:pt>
                <c:pt idx="700">
                  <c:v>-1.2343311622302355</c:v>
                </c:pt>
                <c:pt idx="701">
                  <c:v>-1.156296873878883</c:v>
                </c:pt>
                <c:pt idx="702">
                  <c:v>-1.0763705754226647</c:v>
                </c:pt>
                <c:pt idx="703">
                  <c:v>-1.002104513346165</c:v>
                </c:pt>
                <c:pt idx="704">
                  <c:v>-0.92685596646779811</c:v>
                </c:pt>
                <c:pt idx="705">
                  <c:v>-0.85278056125644697</c:v>
                </c:pt>
                <c:pt idx="706">
                  <c:v>-0.78640483460744681</c:v>
                </c:pt>
                <c:pt idx="707">
                  <c:v>-0.73089715394199639</c:v>
                </c:pt>
                <c:pt idx="708">
                  <c:v>-0.67308622723934008</c:v>
                </c:pt>
                <c:pt idx="709">
                  <c:v>-0.6143761620803696</c:v>
                </c:pt>
                <c:pt idx="710">
                  <c:v>-0.55778992565918095</c:v>
                </c:pt>
                <c:pt idx="711">
                  <c:v>-0.49907876474882257</c:v>
                </c:pt>
                <c:pt idx="712">
                  <c:v>-0.44538355782945005</c:v>
                </c:pt>
                <c:pt idx="713">
                  <c:v>-0.39060167451333494</c:v>
                </c:pt>
                <c:pt idx="714">
                  <c:v>-0.33706072458141384</c:v>
                </c:pt>
                <c:pt idx="715">
                  <c:v>-0.28640537828070761</c:v>
                </c:pt>
                <c:pt idx="716">
                  <c:v>-0.23627793469863281</c:v>
                </c:pt>
                <c:pt idx="717">
                  <c:v>-0.18920973590437712</c:v>
                </c:pt>
                <c:pt idx="718">
                  <c:v>-0.15583208856680261</c:v>
                </c:pt>
                <c:pt idx="719">
                  <c:v>-0.1386412550243514</c:v>
                </c:pt>
                <c:pt idx="720">
                  <c:v>-0.12195246577999079</c:v>
                </c:pt>
                <c:pt idx="721">
                  <c:v>-0.10136444915058601</c:v>
                </c:pt>
                <c:pt idx="722">
                  <c:v>-8.9081190364563217E-2</c:v>
                </c:pt>
                <c:pt idx="723">
                  <c:v>-7.310782507813629E-2</c:v>
                </c:pt>
                <c:pt idx="724">
                  <c:v>-6.5070844523459084E-2</c:v>
                </c:pt>
                <c:pt idx="725">
                  <c:v>-6.1574836592211267E-2</c:v>
                </c:pt>
                <c:pt idx="726">
                  <c:v>-4.6352851277597827E-2</c:v>
                </c:pt>
                <c:pt idx="727">
                  <c:v>-2.1383801429336977E-2</c:v>
                </c:pt>
                <c:pt idx="728">
                  <c:v>-3.9630033485530359E-3</c:v>
                </c:pt>
                <c:pt idx="729">
                  <c:v>1.0542657698280156E-2</c:v>
                </c:pt>
                <c:pt idx="730">
                  <c:v>2.5381872942586821E-2</c:v>
                </c:pt>
                <c:pt idx="731">
                  <c:v>3.1815218481566931E-2</c:v>
                </c:pt>
                <c:pt idx="732">
                  <c:v>2.583655197660906E-2</c:v>
                </c:pt>
                <c:pt idx="733">
                  <c:v>-8.0716594816092769E-3</c:v>
                </c:pt>
                <c:pt idx="734">
                  <c:v>-4.0861784855049967E-2</c:v>
                </c:pt>
                <c:pt idx="735">
                  <c:v>-6.5218051047543926E-2</c:v>
                </c:pt>
                <c:pt idx="736">
                  <c:v>-9.0822234533860471E-2</c:v>
                </c:pt>
                <c:pt idx="737">
                  <c:v>-0.10380228685139178</c:v>
                </c:pt>
                <c:pt idx="738">
                  <c:v>-0.10229771430842247</c:v>
                </c:pt>
                <c:pt idx="739">
                  <c:v>-9.2321763685343769E-2</c:v>
                </c:pt>
                <c:pt idx="740">
                  <c:v>-7.6574121905648398E-2</c:v>
                </c:pt>
                <c:pt idx="741">
                  <c:v>-6.9678708031009021E-2</c:v>
                </c:pt>
                <c:pt idx="742">
                  <c:v>-5.9411156760067356E-2</c:v>
                </c:pt>
                <c:pt idx="743">
                  <c:v>-4.2897786108923787E-2</c:v>
                </c:pt>
                <c:pt idx="744">
                  <c:v>-2.0553035921932247E-2</c:v>
                </c:pt>
                <c:pt idx="745">
                  <c:v>1.4030552648033226E-2</c:v>
                </c:pt>
                <c:pt idx="746">
                  <c:v>3.2977454287263057E-2</c:v>
                </c:pt>
                <c:pt idx="747">
                  <c:v>4.4996227586599297E-2</c:v>
                </c:pt>
                <c:pt idx="748">
                  <c:v>5.9040916290237729E-2</c:v>
                </c:pt>
                <c:pt idx="749">
                  <c:v>6.7156104641908632E-2</c:v>
                </c:pt>
                <c:pt idx="750">
                  <c:v>6.9988000573905695E-2</c:v>
                </c:pt>
                <c:pt idx="751">
                  <c:v>8.6388244759482827E-2</c:v>
                </c:pt>
                <c:pt idx="752">
                  <c:v>0.10929599444787556</c:v>
                </c:pt>
                <c:pt idx="753">
                  <c:v>0.13927184096694958</c:v>
                </c:pt>
                <c:pt idx="754">
                  <c:v>0.16826659078334599</c:v>
                </c:pt>
                <c:pt idx="755">
                  <c:v>0.20694872382276053</c:v>
                </c:pt>
                <c:pt idx="756">
                  <c:v>0.25115903468479722</c:v>
                </c:pt>
                <c:pt idx="757">
                  <c:v>0.29623950821133505</c:v>
                </c:pt>
                <c:pt idx="758">
                  <c:v>0.34193413589912114</c:v>
                </c:pt>
                <c:pt idx="759">
                  <c:v>0.38124891926787663</c:v>
                </c:pt>
                <c:pt idx="760">
                  <c:v>0.42448541901183701</c:v>
                </c:pt>
                <c:pt idx="761">
                  <c:v>0.46845140801642043</c:v>
                </c:pt>
                <c:pt idx="762">
                  <c:v>0.51398371198349291</c:v>
                </c:pt>
                <c:pt idx="763">
                  <c:v>0.55676330329861712</c:v>
                </c:pt>
                <c:pt idx="764">
                  <c:v>0.59324003063924269</c:v>
                </c:pt>
                <c:pt idx="765">
                  <c:v>0.6280330008528181</c:v>
                </c:pt>
                <c:pt idx="766">
                  <c:v>0.66743146930201036</c:v>
                </c:pt>
                <c:pt idx="767">
                  <c:v>0.70779600997288072</c:v>
                </c:pt>
                <c:pt idx="768">
                  <c:v>0.74919611999595648</c:v>
                </c:pt>
                <c:pt idx="769">
                  <c:v>0.79540344782417693</c:v>
                </c:pt>
                <c:pt idx="770">
                  <c:v>0.84653931913630354</c:v>
                </c:pt>
                <c:pt idx="771">
                  <c:v>0.89694758509508166</c:v>
                </c:pt>
                <c:pt idx="772">
                  <c:v>0.94758570167815026</c:v>
                </c:pt>
                <c:pt idx="773">
                  <c:v>0.99663677801491735</c:v>
                </c:pt>
                <c:pt idx="774">
                  <c:v>1.0463164638135212</c:v>
                </c:pt>
                <c:pt idx="775">
                  <c:v>1.091641120179391</c:v>
                </c:pt>
                <c:pt idx="776">
                  <c:v>1.1309089672077217</c:v>
                </c:pt>
                <c:pt idx="777">
                  <c:v>1.1645514157360868</c:v>
                </c:pt>
                <c:pt idx="778">
                  <c:v>1.1951509827596187</c:v>
                </c:pt>
                <c:pt idx="779">
                  <c:v>1.2236060588857436</c:v>
                </c:pt>
                <c:pt idx="780">
                  <c:v>1.2542348798350142</c:v>
                </c:pt>
                <c:pt idx="781">
                  <c:v>1.2870455654751367</c:v>
                </c:pt>
                <c:pt idx="782">
                  <c:v>1.3230435216920156</c:v>
                </c:pt>
                <c:pt idx="783">
                  <c:v>1.3604598058091071</c:v>
                </c:pt>
                <c:pt idx="784">
                  <c:v>1.4012781418049587</c:v>
                </c:pt>
                <c:pt idx="785">
                  <c:v>1.436330713144252</c:v>
                </c:pt>
                <c:pt idx="786">
                  <c:v>1.4695796383554955</c:v>
                </c:pt>
                <c:pt idx="787">
                  <c:v>1.5052392216442803</c:v>
                </c:pt>
                <c:pt idx="788">
                  <c:v>1.5312140190941725</c:v>
                </c:pt>
                <c:pt idx="789">
                  <c:v>1.5541306417171472</c:v>
                </c:pt>
                <c:pt idx="790">
                  <c:v>1.5745114650407035</c:v>
                </c:pt>
                <c:pt idx="791">
                  <c:v>1.5953532637829277</c:v>
                </c:pt>
                <c:pt idx="792">
                  <c:v>1.6059611035104018</c:v>
                </c:pt>
                <c:pt idx="793">
                  <c:v>1.6127065100147882</c:v>
                </c:pt>
                <c:pt idx="794">
                  <c:v>1.6189324673166101</c:v>
                </c:pt>
                <c:pt idx="795">
                  <c:v>1.6219788753581705</c:v>
                </c:pt>
                <c:pt idx="796">
                  <c:v>1.6534193754874265</c:v>
                </c:pt>
                <c:pt idx="797">
                  <c:v>1.6832959506074987</c:v>
                </c:pt>
                <c:pt idx="798">
                  <c:v>1.6990743377315443</c:v>
                </c:pt>
                <c:pt idx="799">
                  <c:v>1.7185034347114696</c:v>
                </c:pt>
                <c:pt idx="800">
                  <c:v>1.7372971623184816</c:v>
                </c:pt>
                <c:pt idx="801">
                  <c:v>1.74547434044798</c:v>
                </c:pt>
                <c:pt idx="802">
                  <c:v>1.7446754924585508</c:v>
                </c:pt>
                <c:pt idx="803">
                  <c:v>1.7445205243017432</c:v>
                </c:pt>
                <c:pt idx="804">
                  <c:v>1.7406324074183537</c:v>
                </c:pt>
                <c:pt idx="805">
                  <c:v>1.728530693876672</c:v>
                </c:pt>
                <c:pt idx="806">
                  <c:v>1.7204291121949637</c:v>
                </c:pt>
                <c:pt idx="807">
                  <c:v>1.721839976794399</c:v>
                </c:pt>
                <c:pt idx="808">
                  <c:v>1.7211798513450605</c:v>
                </c:pt>
                <c:pt idx="809">
                  <c:v>1.7266768062646711</c:v>
                </c:pt>
                <c:pt idx="810">
                  <c:v>1.732810817709753</c:v>
                </c:pt>
                <c:pt idx="811">
                  <c:v>1.7329962842922415</c:v>
                </c:pt>
                <c:pt idx="812">
                  <c:v>1.7320195140147976</c:v>
                </c:pt>
                <c:pt idx="813">
                  <c:v>1.730577250117544</c:v>
                </c:pt>
                <c:pt idx="814">
                  <c:v>1.7363452533258725</c:v>
                </c:pt>
                <c:pt idx="815">
                  <c:v>1.7414154224293108</c:v>
                </c:pt>
                <c:pt idx="816">
                  <c:v>1.7421742595401202</c:v>
                </c:pt>
                <c:pt idx="817">
                  <c:v>1.7462235456283575</c:v>
                </c:pt>
                <c:pt idx="818">
                  <c:v>1.7538584160147914</c:v>
                </c:pt>
                <c:pt idx="819">
                  <c:v>1.7625957099014766</c:v>
                </c:pt>
                <c:pt idx="820">
                  <c:v>1.7638777009035882</c:v>
                </c:pt>
                <c:pt idx="821">
                  <c:v>1.7677599527424492</c:v>
                </c:pt>
                <c:pt idx="822">
                  <c:v>1.7788815303327101</c:v>
                </c:pt>
                <c:pt idx="823">
                  <c:v>1.7973880956551664</c:v>
                </c:pt>
                <c:pt idx="824">
                  <c:v>1.8299400022088514</c:v>
                </c:pt>
                <c:pt idx="825">
                  <c:v>1.8732233877506963</c:v>
                </c:pt>
                <c:pt idx="826">
                  <c:v>1.9161167371494709</c:v>
                </c:pt>
                <c:pt idx="827">
                  <c:v>1.9586735699349007</c:v>
                </c:pt>
                <c:pt idx="828">
                  <c:v>2.0076975810244053</c:v>
                </c:pt>
                <c:pt idx="829">
                  <c:v>2.0607981797031187</c:v>
                </c:pt>
                <c:pt idx="830">
                  <c:v>2.114973538444437</c:v>
                </c:pt>
                <c:pt idx="831">
                  <c:v>2.1594736483710681</c:v>
                </c:pt>
                <c:pt idx="832">
                  <c:v>2.2020472920670899</c:v>
                </c:pt>
                <c:pt idx="833">
                  <c:v>2.2500641698653676</c:v>
                </c:pt>
                <c:pt idx="834">
                  <c:v>2.3066592555952763</c:v>
                </c:pt>
                <c:pt idx="835">
                  <c:v>2.377115110722249</c:v>
                </c:pt>
                <c:pt idx="836">
                  <c:v>2.4429254249501811</c:v>
                </c:pt>
                <c:pt idx="837">
                  <c:v>2.5137612985606617</c:v>
                </c:pt>
                <c:pt idx="838">
                  <c:v>2.583327839543518</c:v>
                </c:pt>
                <c:pt idx="839">
                  <c:v>2.650433246113709</c:v>
                </c:pt>
                <c:pt idx="840">
                  <c:v>2.708878302168769</c:v>
                </c:pt>
                <c:pt idx="841">
                  <c:v>2.7596191778126973</c:v>
                </c:pt>
                <c:pt idx="842">
                  <c:v>2.811076167717808</c:v>
                </c:pt>
                <c:pt idx="843">
                  <c:v>2.8561669771296812</c:v>
                </c:pt>
                <c:pt idx="844">
                  <c:v>2.9001581595893158</c:v>
                </c:pt>
                <c:pt idx="845">
                  <c:v>2.9375513385062817</c:v>
                </c:pt>
                <c:pt idx="846">
                  <c:v>2.9556299237475154</c:v>
                </c:pt>
                <c:pt idx="847">
                  <c:v>2.9728081273028732</c:v>
                </c:pt>
                <c:pt idx="848">
                  <c:v>2.9973562986395637</c:v>
                </c:pt>
                <c:pt idx="849">
                  <c:v>3.0147347960235278</c:v>
                </c:pt>
                <c:pt idx="850">
                  <c:v>3.0285877129950545</c:v>
                </c:pt>
                <c:pt idx="851">
                  <c:v>3.0462769719338878</c:v>
                </c:pt>
                <c:pt idx="852">
                  <c:v>3.0677771028038769</c:v>
                </c:pt>
                <c:pt idx="853">
                  <c:v>3.0889022843465335</c:v>
                </c:pt>
                <c:pt idx="854">
                  <c:v>3.1188859259758912</c:v>
                </c:pt>
                <c:pt idx="855">
                  <c:v>3.1510893304533338</c:v>
                </c:pt>
                <c:pt idx="856">
                  <c:v>3.17486257267131</c:v>
                </c:pt>
                <c:pt idx="857">
                  <c:v>3.1958593191028797</c:v>
                </c:pt>
                <c:pt idx="858">
                  <c:v>3.2156671667393821</c:v>
                </c:pt>
                <c:pt idx="859">
                  <c:v>3.2361872601441877</c:v>
                </c:pt>
                <c:pt idx="860">
                  <c:v>3.2541267359924735</c:v>
                </c:pt>
                <c:pt idx="861">
                  <c:v>3.2702077054161496</c:v>
                </c:pt>
                <c:pt idx="862">
                  <c:v>3.2921750670920558</c:v>
                </c:pt>
                <c:pt idx="863">
                  <c:v>3.3158915406030882</c:v>
                </c:pt>
                <c:pt idx="864">
                  <c:v>3.3365692685823065</c:v>
                </c:pt>
                <c:pt idx="865">
                  <c:v>3.3550040305709352</c:v>
                </c:pt>
                <c:pt idx="866">
                  <c:v>3.3723597228705584</c:v>
                </c:pt>
                <c:pt idx="867">
                  <c:v>3.3868373733247323</c:v>
                </c:pt>
                <c:pt idx="868">
                  <c:v>3.3947981523035082</c:v>
                </c:pt>
                <c:pt idx="869">
                  <c:v>3.3938579530579505</c:v>
                </c:pt>
                <c:pt idx="870">
                  <c:v>3.3942197967703693</c:v>
                </c:pt>
                <c:pt idx="871">
                  <c:v>3.3970446443873823</c:v>
                </c:pt>
                <c:pt idx="872">
                  <c:v>3.3939356668977037</c:v>
                </c:pt>
                <c:pt idx="873">
                  <c:v>3.3865590622997428</c:v>
                </c:pt>
                <c:pt idx="874">
                  <c:v>3.3697952378743361</c:v>
                </c:pt>
                <c:pt idx="875">
                  <c:v>3.3493089573579264</c:v>
                </c:pt>
                <c:pt idx="876">
                  <c:v>3.3225154298483845</c:v>
                </c:pt>
                <c:pt idx="877">
                  <c:v>3.3030184287196152</c:v>
                </c:pt>
                <c:pt idx="878">
                  <c:v>3.2719501554474744</c:v>
                </c:pt>
                <c:pt idx="879">
                  <c:v>3.2322920654235752</c:v>
                </c:pt>
                <c:pt idx="880">
                  <c:v>3.1861734747015236</c:v>
                </c:pt>
                <c:pt idx="881">
                  <c:v>3.1536923536015933</c:v>
                </c:pt>
                <c:pt idx="882">
                  <c:v>3.1187485954425931</c:v>
                </c:pt>
                <c:pt idx="883">
                  <c:v>3.0768214861284697</c:v>
                </c:pt>
                <c:pt idx="884">
                  <c:v>3.0266141367783002</c:v>
                </c:pt>
                <c:pt idx="885">
                  <c:v>2.9649135095458554</c:v>
                </c:pt>
                <c:pt idx="886">
                  <c:v>2.9121926035183101</c:v>
                </c:pt>
                <c:pt idx="887">
                  <c:v>2.8512489767509175</c:v>
                </c:pt>
                <c:pt idx="888">
                  <c:v>2.7914442022891408</c:v>
                </c:pt>
                <c:pt idx="889">
                  <c:v>2.734984209062516</c:v>
                </c:pt>
                <c:pt idx="890">
                  <c:v>2.6894346949133388</c:v>
                </c:pt>
                <c:pt idx="891">
                  <c:v>2.6514688661745249</c:v>
                </c:pt>
                <c:pt idx="892">
                  <c:v>2.6122179580157372</c:v>
                </c:pt>
                <c:pt idx="893">
                  <c:v>2.5702024341021126</c:v>
                </c:pt>
                <c:pt idx="894">
                  <c:v>2.537468959398304</c:v>
                </c:pt>
                <c:pt idx="895">
                  <c:v>2.5047233842995236</c:v>
                </c:pt>
                <c:pt idx="896">
                  <c:v>2.4847031786555904</c:v>
                </c:pt>
                <c:pt idx="897">
                  <c:v>2.4701627088819023</c:v>
                </c:pt>
                <c:pt idx="898">
                  <c:v>2.4563896510501073</c:v>
                </c:pt>
                <c:pt idx="899">
                  <c:v>2.4454186118070518</c:v>
                </c:pt>
                <c:pt idx="900">
                  <c:v>2.4273006835113575</c:v>
                </c:pt>
                <c:pt idx="901">
                  <c:v>2.4142557382756578</c:v>
                </c:pt>
                <c:pt idx="902">
                  <c:v>2.3904239812675421</c:v>
                </c:pt>
                <c:pt idx="903">
                  <c:v>2.3629428249158995</c:v>
                </c:pt>
                <c:pt idx="904">
                  <c:v>2.3427133799391195</c:v>
                </c:pt>
                <c:pt idx="905">
                  <c:v>2.3205484544934105</c:v>
                </c:pt>
                <c:pt idx="906">
                  <c:v>2.3023882963252715</c:v>
                </c:pt>
                <c:pt idx="907">
                  <c:v>2.2851681241101902</c:v>
                </c:pt>
                <c:pt idx="908">
                  <c:v>2.2761474926650869</c:v>
                </c:pt>
                <c:pt idx="909">
                  <c:v>2.2631814192111026</c:v>
                </c:pt>
                <c:pt idx="910">
                  <c:v>2.25415894476845</c:v>
                </c:pt>
                <c:pt idx="911">
                  <c:v>2.2455636197334581</c:v>
                </c:pt>
                <c:pt idx="912">
                  <c:v>2.2348266357283868</c:v>
                </c:pt>
                <c:pt idx="913">
                  <c:v>2.2285870732260378</c:v>
                </c:pt>
                <c:pt idx="914">
                  <c:v>2.2207273212394139</c:v>
                </c:pt>
                <c:pt idx="915">
                  <c:v>2.2200053496644863</c:v>
                </c:pt>
                <c:pt idx="916">
                  <c:v>2.2182026306126694</c:v>
                </c:pt>
                <c:pt idx="917">
                  <c:v>2.2159532143668064</c:v>
                </c:pt>
                <c:pt idx="918">
                  <c:v>2.2200225267736591</c:v>
                </c:pt>
                <c:pt idx="919">
                  <c:v>2.2369033736781594</c:v>
                </c:pt>
                <c:pt idx="920">
                  <c:v>2.2593108036850467</c:v>
                </c:pt>
                <c:pt idx="921">
                  <c:v>2.2873156746547809</c:v>
                </c:pt>
                <c:pt idx="922">
                  <c:v>2.3116777439641165</c:v>
                </c:pt>
                <c:pt idx="923">
                  <c:v>2.3332326567890154</c:v>
                </c:pt>
                <c:pt idx="924">
                  <c:v>2.3483734419615541</c:v>
                </c:pt>
                <c:pt idx="925">
                  <c:v>2.3593282394941846</c:v>
                </c:pt>
                <c:pt idx="926">
                  <c:v>2.3743359213738282</c:v>
                </c:pt>
                <c:pt idx="927">
                  <c:v>2.380859959218951</c:v>
                </c:pt>
                <c:pt idx="928">
                  <c:v>2.3906002722319393</c:v>
                </c:pt>
                <c:pt idx="929">
                  <c:v>2.4004996656995492</c:v>
                </c:pt>
                <c:pt idx="930">
                  <c:v>2.4121693141550979</c:v>
                </c:pt>
                <c:pt idx="931">
                  <c:v>2.4172872489482806</c:v>
                </c:pt>
                <c:pt idx="932">
                  <c:v>2.421218165086223</c:v>
                </c:pt>
                <c:pt idx="933">
                  <c:v>2.4264715553212324</c:v>
                </c:pt>
                <c:pt idx="934">
                  <c:v>2.4281329949483963</c:v>
                </c:pt>
                <c:pt idx="935">
                  <c:v>2.431374732756757</c:v>
                </c:pt>
                <c:pt idx="936">
                  <c:v>2.4326988048244491</c:v>
                </c:pt>
                <c:pt idx="937">
                  <c:v>2.4348101564777944</c:v>
                </c:pt>
                <c:pt idx="938">
                  <c:v>2.4396281652973362</c:v>
                </c:pt>
                <c:pt idx="939">
                  <c:v>2.44854732779981</c:v>
                </c:pt>
                <c:pt idx="940">
                  <c:v>2.4537578291480799</c:v>
                </c:pt>
                <c:pt idx="941">
                  <c:v>2.4619294005796122</c:v>
                </c:pt>
                <c:pt idx="942">
                  <c:v>2.4740697232643929</c:v>
                </c:pt>
                <c:pt idx="943">
                  <c:v>2.48697649087927</c:v>
                </c:pt>
                <c:pt idx="944">
                  <c:v>2.4919183563359169</c:v>
                </c:pt>
                <c:pt idx="945">
                  <c:v>2.4959654474879809</c:v>
                </c:pt>
                <c:pt idx="946">
                  <c:v>2.4972931080768164</c:v>
                </c:pt>
                <c:pt idx="947">
                  <c:v>2.4983474859155161</c:v>
                </c:pt>
                <c:pt idx="948">
                  <c:v>2.5013836363878372</c:v>
                </c:pt>
                <c:pt idx="949">
                  <c:v>2.5017102300043264</c:v>
                </c:pt>
                <c:pt idx="950">
                  <c:v>2.5178772743724558</c:v>
                </c:pt>
                <c:pt idx="951">
                  <c:v>2.5309713480310321</c:v>
                </c:pt>
                <c:pt idx="952">
                  <c:v>2.5509110502861803</c:v>
                </c:pt>
                <c:pt idx="953">
                  <c:v>2.5709389022788951</c:v>
                </c:pt>
                <c:pt idx="954">
                  <c:v>2.5807144526337038</c:v>
                </c:pt>
                <c:pt idx="955">
                  <c:v>2.5915232981665159</c:v>
                </c:pt>
                <c:pt idx="956">
                  <c:v>2.6039814511279089</c:v>
                </c:pt>
                <c:pt idx="957">
                  <c:v>2.6132798647724633</c:v>
                </c:pt>
                <c:pt idx="958">
                  <c:v>2.6199186887549164</c:v>
                </c:pt>
                <c:pt idx="959">
                  <c:v>2.6433967571795147</c:v>
                </c:pt>
                <c:pt idx="960">
                  <c:v>2.6600249899224391</c:v>
                </c:pt>
                <c:pt idx="961">
                  <c:v>2.6861142163960205</c:v>
                </c:pt>
                <c:pt idx="962">
                  <c:v>2.7114452745233448</c:v>
                </c:pt>
                <c:pt idx="963">
                  <c:v>2.7397219085142677</c:v>
                </c:pt>
                <c:pt idx="964">
                  <c:v>2.7687761759355789</c:v>
                </c:pt>
                <c:pt idx="965">
                  <c:v>2.8359781669413877</c:v>
                </c:pt>
                <c:pt idx="966">
                  <c:v>2.9062418052307697</c:v>
                </c:pt>
                <c:pt idx="967">
                  <c:v>3.0039812341441694</c:v>
                </c:pt>
                <c:pt idx="968">
                  <c:v>3.113699692128387</c:v>
                </c:pt>
                <c:pt idx="969">
                  <c:v>3.1875536603515844</c:v>
                </c:pt>
                <c:pt idx="970">
                  <c:v>3.261546516374374</c:v>
                </c:pt>
                <c:pt idx="971">
                  <c:v>3.3324728104059087</c:v>
                </c:pt>
                <c:pt idx="972">
                  <c:v>3.4116215006028821</c:v>
                </c:pt>
                <c:pt idx="973">
                  <c:v>3.4903549346348877</c:v>
                </c:pt>
                <c:pt idx="974">
                  <c:v>3.5808929778973027</c:v>
                </c:pt>
                <c:pt idx="975">
                  <c:v>3.7099167673158582</c:v>
                </c:pt>
                <c:pt idx="976">
                  <c:v>3.8455838588292592</c:v>
                </c:pt>
                <c:pt idx="977">
                  <c:v>3.982864590358826</c:v>
                </c:pt>
                <c:pt idx="978">
                  <c:v>4.1317767630101319</c:v>
                </c:pt>
                <c:pt idx="979">
                  <c:v>4.2862630868181801</c:v>
                </c:pt>
                <c:pt idx="980">
                  <c:v>4.4860481288638541</c:v>
                </c:pt>
                <c:pt idx="981">
                  <c:v>4.694831537784486</c:v>
                </c:pt>
                <c:pt idx="982">
                  <c:v>4.9427861466732574</c:v>
                </c:pt>
                <c:pt idx="983">
                  <c:v>5.1751242108973621</c:v>
                </c:pt>
                <c:pt idx="984">
                  <c:v>5.4521378101892459</c:v>
                </c:pt>
                <c:pt idx="985">
                  <c:v>5.6973794121470487</c:v>
                </c:pt>
                <c:pt idx="986">
                  <c:v>5.9026152955201665</c:v>
                </c:pt>
                <c:pt idx="987">
                  <c:v>6.1415924704462785</c:v>
                </c:pt>
                <c:pt idx="988">
                  <c:v>6.413084622531283</c:v>
                </c:pt>
                <c:pt idx="989">
                  <c:v>6.6808543359849297</c:v>
                </c:pt>
                <c:pt idx="990">
                  <c:v>6.918273415641111</c:v>
                </c:pt>
                <c:pt idx="991">
                  <c:v>7.1567640103112886</c:v>
                </c:pt>
                <c:pt idx="992">
                  <c:v>7.4263970914092283</c:v>
                </c:pt>
                <c:pt idx="993">
                  <c:v>7.7284119681806551</c:v>
                </c:pt>
                <c:pt idx="994">
                  <c:v>8.0607742345225102</c:v>
                </c:pt>
                <c:pt idx="995">
                  <c:v>8.4027191767639966</c:v>
                </c:pt>
                <c:pt idx="996">
                  <c:v>8.7154837032079655</c:v>
                </c:pt>
                <c:pt idx="997">
                  <c:v>9.0118757720419573</c:v>
                </c:pt>
                <c:pt idx="998">
                  <c:v>9.3000045861506049</c:v>
                </c:pt>
                <c:pt idx="999">
                  <c:v>9.5861406879176876</c:v>
                </c:pt>
                <c:pt idx="1000">
                  <c:v>9.8452791381581068</c:v>
                </c:pt>
                <c:pt idx="1001">
                  <c:v>10.074379040386036</c:v>
                </c:pt>
                <c:pt idx="1002">
                  <c:v>10.299228478273685</c:v>
                </c:pt>
                <c:pt idx="1003">
                  <c:v>10.545891487454561</c:v>
                </c:pt>
                <c:pt idx="1004">
                  <c:v>10.783577395598723</c:v>
                </c:pt>
                <c:pt idx="1005">
                  <c:v>11.012738932925084</c:v>
                </c:pt>
                <c:pt idx="1006">
                  <c:v>11.248781932980075</c:v>
                </c:pt>
                <c:pt idx="1007">
                  <c:v>11.507873112737016</c:v>
                </c:pt>
                <c:pt idx="1008">
                  <c:v>11.772933226716221</c:v>
                </c:pt>
                <c:pt idx="1009">
                  <c:v>12.025146502413465</c:v>
                </c:pt>
                <c:pt idx="1010">
                  <c:v>12.28343023234401</c:v>
                </c:pt>
                <c:pt idx="1011">
                  <c:v>12.536236368466662</c:v>
                </c:pt>
                <c:pt idx="1012">
                  <c:v>12.785907618545924</c:v>
                </c:pt>
                <c:pt idx="1013">
                  <c:v>13.049002606380352</c:v>
                </c:pt>
                <c:pt idx="1014">
                  <c:v>13.293608890360151</c:v>
                </c:pt>
                <c:pt idx="1015">
                  <c:v>13.498993956354104</c:v>
                </c:pt>
                <c:pt idx="1016">
                  <c:v>13.695099376619748</c:v>
                </c:pt>
                <c:pt idx="1017">
                  <c:v>13.851133457204785</c:v>
                </c:pt>
                <c:pt idx="1018">
                  <c:v>13.982959135802441</c:v>
                </c:pt>
                <c:pt idx="1019">
                  <c:v>14.141296519720683</c:v>
                </c:pt>
                <c:pt idx="1020">
                  <c:v>14.311589421615778</c:v>
                </c:pt>
                <c:pt idx="1021">
                  <c:v>14.478429165680375</c:v>
                </c:pt>
                <c:pt idx="1022">
                  <c:v>14.634394209943594</c:v>
                </c:pt>
                <c:pt idx="1023">
                  <c:v>14.80404545789351</c:v>
                </c:pt>
                <c:pt idx="1024">
                  <c:v>14.963084834359902</c:v>
                </c:pt>
                <c:pt idx="1025">
                  <c:v>15.071293744187317</c:v>
                </c:pt>
                <c:pt idx="1026">
                  <c:v>15.172026577593694</c:v>
                </c:pt>
                <c:pt idx="1027">
                  <c:v>15.248411703831387</c:v>
                </c:pt>
                <c:pt idx="1028">
                  <c:v>15.328658338829857</c:v>
                </c:pt>
                <c:pt idx="1029">
                  <c:v>15.413779261403327</c:v>
                </c:pt>
                <c:pt idx="1030">
                  <c:v>15.457664435466839</c:v>
                </c:pt>
                <c:pt idx="1031">
                  <c:v>15.468324004773045</c:v>
                </c:pt>
                <c:pt idx="1032">
                  <c:v>15.444956594359867</c:v>
                </c:pt>
                <c:pt idx="1033">
                  <c:v>15.450278332429413</c:v>
                </c:pt>
                <c:pt idx="1034">
                  <c:v>15.411808238845035</c:v>
                </c:pt>
                <c:pt idx="1035">
                  <c:v>15.399364866171162</c:v>
                </c:pt>
                <c:pt idx="1036">
                  <c:v>15.424251786470748</c:v>
                </c:pt>
                <c:pt idx="1037">
                  <c:v>15.413489481623937</c:v>
                </c:pt>
                <c:pt idx="1038">
                  <c:v>15.370622274229412</c:v>
                </c:pt>
                <c:pt idx="1039">
                  <c:v>15.325078631033845</c:v>
                </c:pt>
                <c:pt idx="1040">
                  <c:v>15.293363238556092</c:v>
                </c:pt>
                <c:pt idx="1041">
                  <c:v>15.261042754830857</c:v>
                </c:pt>
                <c:pt idx="1042">
                  <c:v>15.196895710064172</c:v>
                </c:pt>
                <c:pt idx="1043">
                  <c:v>15.102013968430033</c:v>
                </c:pt>
                <c:pt idx="1044">
                  <c:v>14.991346665295442</c:v>
                </c:pt>
                <c:pt idx="1045">
                  <c:v>14.863242155636103</c:v>
                </c:pt>
                <c:pt idx="1046">
                  <c:v>14.753678288338611</c:v>
                </c:pt>
                <c:pt idx="1047">
                  <c:v>14.658432474630647</c:v>
                </c:pt>
                <c:pt idx="1048">
                  <c:v>14.573067846294434</c:v>
                </c:pt>
                <c:pt idx="1049">
                  <c:v>14.483147045076294</c:v>
                </c:pt>
                <c:pt idx="1050">
                  <c:v>14.420832697209093</c:v>
                </c:pt>
                <c:pt idx="1051">
                  <c:v>14.38126701996203</c:v>
                </c:pt>
                <c:pt idx="1052">
                  <c:v>14.351359749165226</c:v>
                </c:pt>
                <c:pt idx="1053">
                  <c:v>14.304832178587501</c:v>
                </c:pt>
                <c:pt idx="1054">
                  <c:v>14.255185711273228</c:v>
                </c:pt>
                <c:pt idx="1055">
                  <c:v>14.209208801809782</c:v>
                </c:pt>
                <c:pt idx="1056">
                  <c:v>14.172908944231828</c:v>
                </c:pt>
                <c:pt idx="1057">
                  <c:v>14.116089933151551</c:v>
                </c:pt>
                <c:pt idx="1058">
                  <c:v>14.04527054310287</c:v>
                </c:pt>
                <c:pt idx="1059">
                  <c:v>13.980198240567487</c:v>
                </c:pt>
                <c:pt idx="1060">
                  <c:v>13.906982167976754</c:v>
                </c:pt>
                <c:pt idx="1061">
                  <c:v>13.829806397693778</c:v>
                </c:pt>
                <c:pt idx="1062">
                  <c:v>13.744843407194121</c:v>
                </c:pt>
                <c:pt idx="1063">
                  <c:v>13.639379683844767</c:v>
                </c:pt>
                <c:pt idx="1064">
                  <c:v>13.55732684718958</c:v>
                </c:pt>
                <c:pt idx="1065">
                  <c:v>13.481222074016591</c:v>
                </c:pt>
                <c:pt idx="1066">
                  <c:v>13.403475313017886</c:v>
                </c:pt>
                <c:pt idx="1067">
                  <c:v>13.332498929549967</c:v>
                </c:pt>
                <c:pt idx="1068">
                  <c:v>13.263392046895294</c:v>
                </c:pt>
                <c:pt idx="1069">
                  <c:v>13.189955270558173</c:v>
                </c:pt>
                <c:pt idx="1070">
                  <c:v>13.098583149893157</c:v>
                </c:pt>
                <c:pt idx="1071">
                  <c:v>13.011408555661173</c:v>
                </c:pt>
                <c:pt idx="1072">
                  <c:v>12.932866905887877</c:v>
                </c:pt>
                <c:pt idx="1073">
                  <c:v>12.845805300257835</c:v>
                </c:pt>
                <c:pt idx="1074">
                  <c:v>12.760033332786252</c:v>
                </c:pt>
                <c:pt idx="1075">
                  <c:v>12.689015568489911</c:v>
                </c:pt>
                <c:pt idx="1076">
                  <c:v>12.637906655953843</c:v>
                </c:pt>
                <c:pt idx="1077">
                  <c:v>12.610040784578677</c:v>
                </c:pt>
                <c:pt idx="1078">
                  <c:v>12.558693823448177</c:v>
                </c:pt>
                <c:pt idx="1079">
                  <c:v>12.505119923231168</c:v>
                </c:pt>
                <c:pt idx="1080">
                  <c:v>12.449671839315558</c:v>
                </c:pt>
                <c:pt idx="1081">
                  <c:v>12.416282120252164</c:v>
                </c:pt>
                <c:pt idx="1082">
                  <c:v>12.37048040293314</c:v>
                </c:pt>
                <c:pt idx="1083">
                  <c:v>12.305021010769588</c:v>
                </c:pt>
                <c:pt idx="1084">
                  <c:v>12.245679137887642</c:v>
                </c:pt>
                <c:pt idx="1085">
                  <c:v>12.203893616830191</c:v>
                </c:pt>
                <c:pt idx="1086">
                  <c:v>12.165763463826281</c:v>
                </c:pt>
                <c:pt idx="1087">
                  <c:v>12.122293850526114</c:v>
                </c:pt>
                <c:pt idx="1088">
                  <c:v>12.080432326665932</c:v>
                </c:pt>
                <c:pt idx="1089">
                  <c:v>12.039973246703443</c:v>
                </c:pt>
                <c:pt idx="1090">
                  <c:v>12.015330842005969</c:v>
                </c:pt>
                <c:pt idx="1091">
                  <c:v>11.977075448386008</c:v>
                </c:pt>
                <c:pt idx="1092">
                  <c:v>11.930396047117664</c:v>
                </c:pt>
                <c:pt idx="1093">
                  <c:v>11.885252853058057</c:v>
                </c:pt>
                <c:pt idx="1094">
                  <c:v>11.824749987822662</c:v>
                </c:pt>
                <c:pt idx="1095">
                  <c:v>11.76578959560055</c:v>
                </c:pt>
                <c:pt idx="1096">
                  <c:v>11.713594633691375</c:v>
                </c:pt>
                <c:pt idx="1097">
                  <c:v>11.663563946233987</c:v>
                </c:pt>
                <c:pt idx="1098">
                  <c:v>11.620259735319278</c:v>
                </c:pt>
                <c:pt idx="1099">
                  <c:v>11.578988053385711</c:v>
                </c:pt>
                <c:pt idx="1100">
                  <c:v>11.529303112628817</c:v>
                </c:pt>
                <c:pt idx="1101">
                  <c:v>11.477277103310552</c:v>
                </c:pt>
                <c:pt idx="1102">
                  <c:v>11.421173540204505</c:v>
                </c:pt>
                <c:pt idx="1103">
                  <c:v>11.357398702901355</c:v>
                </c:pt>
                <c:pt idx="1104">
                  <c:v>11.306412855960145</c:v>
                </c:pt>
                <c:pt idx="1105">
                  <c:v>11.266412241323103</c:v>
                </c:pt>
                <c:pt idx="1106">
                  <c:v>11.205023154176537</c:v>
                </c:pt>
                <c:pt idx="1107">
                  <c:v>11.142269612364171</c:v>
                </c:pt>
                <c:pt idx="1108">
                  <c:v>11.078911742576731</c:v>
                </c:pt>
                <c:pt idx="1109">
                  <c:v>11.003231853738905</c:v>
                </c:pt>
                <c:pt idx="1110">
                  <c:v>10.928198433235464</c:v>
                </c:pt>
                <c:pt idx="1111">
                  <c:v>10.854192210003839</c:v>
                </c:pt>
                <c:pt idx="1112">
                  <c:v>10.787019900144232</c:v>
                </c:pt>
                <c:pt idx="1113">
                  <c:v>10.709236769895851</c:v>
                </c:pt>
                <c:pt idx="1114">
                  <c:v>10.627899579187059</c:v>
                </c:pt>
                <c:pt idx="1115">
                  <c:v>10.540053440686602</c:v>
                </c:pt>
                <c:pt idx="1116">
                  <c:v>10.459895270914256</c:v>
                </c:pt>
                <c:pt idx="1117">
                  <c:v>10.383440808021248</c:v>
                </c:pt>
                <c:pt idx="1118">
                  <c:v>10.307017007209332</c:v>
                </c:pt>
                <c:pt idx="1119">
                  <c:v>10.231694130435814</c:v>
                </c:pt>
                <c:pt idx="1120">
                  <c:v>10.168248445646615</c:v>
                </c:pt>
                <c:pt idx="1121">
                  <c:v>10.098947451119599</c:v>
                </c:pt>
                <c:pt idx="1122">
                  <c:v>10.025394213302132</c:v>
                </c:pt>
                <c:pt idx="1123">
                  <c:v>9.9462721476956766</c:v>
                </c:pt>
                <c:pt idx="1124">
                  <c:v>9.8710472790648751</c:v>
                </c:pt>
                <c:pt idx="1125">
                  <c:v>9.7957590823189662</c:v>
                </c:pt>
                <c:pt idx="1126">
                  <c:v>9.7043909315725063</c:v>
                </c:pt>
                <c:pt idx="1127">
                  <c:v>9.6100934458749538</c:v>
                </c:pt>
                <c:pt idx="1128">
                  <c:v>9.5208671644533425</c:v>
                </c:pt>
                <c:pt idx="1129">
                  <c:v>9.4231775015768715</c:v>
                </c:pt>
                <c:pt idx="1130">
                  <c:v>9.3182827576333551</c:v>
                </c:pt>
                <c:pt idx="1131">
                  <c:v>9.2164685693900505</c:v>
                </c:pt>
                <c:pt idx="1132">
                  <c:v>9.1195484557671538</c:v>
                </c:pt>
                <c:pt idx="1133">
                  <c:v>9.02485384674576</c:v>
                </c:pt>
                <c:pt idx="1134">
                  <c:v>8.9202265293274223</c:v>
                </c:pt>
                <c:pt idx="1135">
                  <c:v>8.8034894804865811</c:v>
                </c:pt>
                <c:pt idx="1136">
                  <c:v>8.6894529201961923</c:v>
                </c:pt>
                <c:pt idx="1137">
                  <c:v>8.5896321493463148</c:v>
                </c:pt>
                <c:pt idx="1138">
                  <c:v>8.4853184063094513</c:v>
                </c:pt>
                <c:pt idx="1139">
                  <c:v>8.3788037294389319</c:v>
                </c:pt>
                <c:pt idx="1140">
                  <c:v>8.2682080064447732</c:v>
                </c:pt>
                <c:pt idx="1141">
                  <c:v>8.1591328764783988</c:v>
                </c:pt>
                <c:pt idx="1142">
                  <c:v>8.0516475350036689</c:v>
                </c:pt>
                <c:pt idx="1143">
                  <c:v>7.9495780444347481</c:v>
                </c:pt>
                <c:pt idx="1144">
                  <c:v>7.847146056335399</c:v>
                </c:pt>
                <c:pt idx="1145">
                  <c:v>7.7515376036676846</c:v>
                </c:pt>
                <c:pt idx="1146">
                  <c:v>7.6576421848465746</c:v>
                </c:pt>
                <c:pt idx="1147">
                  <c:v>7.5635030171839626</c:v>
                </c:pt>
                <c:pt idx="1148">
                  <c:v>7.460511499488125</c:v>
                </c:pt>
                <c:pt idx="1149">
                  <c:v>7.3638666142244098</c:v>
                </c:pt>
                <c:pt idx="1150">
                  <c:v>7.2744049902643715</c:v>
                </c:pt>
                <c:pt idx="1151">
                  <c:v>7.1920035244802394</c:v>
                </c:pt>
                <c:pt idx="1152">
                  <c:v>7.1113951582900334</c:v>
                </c:pt>
                <c:pt idx="1153">
                  <c:v>7.0320250130796351</c:v>
                </c:pt>
                <c:pt idx="1154">
                  <c:v>6.9484636390407362</c:v>
                </c:pt>
                <c:pt idx="1155">
                  <c:v>6.8656952571440604</c:v>
                </c:pt>
                <c:pt idx="1156">
                  <c:v>6.7828345489813548</c:v>
                </c:pt>
                <c:pt idx="1157">
                  <c:v>6.6970828617877798</c:v>
                </c:pt>
                <c:pt idx="1158">
                  <c:v>6.6110014538936817</c:v>
                </c:pt>
                <c:pt idx="1159">
                  <c:v>6.5266613621480953</c:v>
                </c:pt>
                <c:pt idx="1160">
                  <c:v>6.4513645345727006</c:v>
                </c:pt>
                <c:pt idx="1161">
                  <c:v>6.3835429055647186</c:v>
                </c:pt>
                <c:pt idx="1162">
                  <c:v>6.3207612129370032</c:v>
                </c:pt>
                <c:pt idx="1163">
                  <c:v>6.2680459448659906</c:v>
                </c:pt>
                <c:pt idx="1164">
                  <c:v>6.2112470574584506</c:v>
                </c:pt>
                <c:pt idx="1165">
                  <c:v>6.1609016580295179</c:v>
                </c:pt>
                <c:pt idx="1166">
                  <c:v>6.1141666218384589</c:v>
                </c:pt>
                <c:pt idx="1167">
                  <c:v>6.0658215560487179</c:v>
                </c:pt>
                <c:pt idx="1168">
                  <c:v>6.0189936945863316</c:v>
                </c:pt>
                <c:pt idx="1169">
                  <c:v>5.9737744761599822</c:v>
                </c:pt>
                <c:pt idx="1170">
                  <c:v>5.9148860815864683</c:v>
                </c:pt>
                <c:pt idx="1171">
                  <c:v>5.8541544581939604</c:v>
                </c:pt>
                <c:pt idx="1172">
                  <c:v>5.7923977753184719</c:v>
                </c:pt>
                <c:pt idx="1173">
                  <c:v>5.7359841820994646</c:v>
                </c:pt>
                <c:pt idx="1174">
                  <c:v>5.6772570327016805</c:v>
                </c:pt>
                <c:pt idx="1175">
                  <c:v>5.6216852069242664</c:v>
                </c:pt>
                <c:pt idx="1176">
                  <c:v>5.5659306787776792</c:v>
                </c:pt>
                <c:pt idx="1177">
                  <c:v>5.5252685748702701</c:v>
                </c:pt>
                <c:pt idx="1178">
                  <c:v>5.4827601877500483</c:v>
                </c:pt>
                <c:pt idx="1179">
                  <c:v>5.4430902681762587</c:v>
                </c:pt>
                <c:pt idx="1180">
                  <c:v>5.4085798398157143</c:v>
                </c:pt>
                <c:pt idx="1181">
                  <c:v>5.3717747223962728</c:v>
                </c:pt>
                <c:pt idx="1182">
                  <c:v>5.3352912159569073</c:v>
                </c:pt>
                <c:pt idx="1183">
                  <c:v>5.3013119453398145</c:v>
                </c:pt>
                <c:pt idx="1184">
                  <c:v>5.2678767927851755</c:v>
                </c:pt>
                <c:pt idx="1185">
                  <c:v>5.2312605673625976</c:v>
                </c:pt>
                <c:pt idx="1186">
                  <c:v>5.1936737743654255</c:v>
                </c:pt>
                <c:pt idx="1187">
                  <c:v>5.1503157977681404</c:v>
                </c:pt>
                <c:pt idx="1188">
                  <c:v>5.1035913662909316</c:v>
                </c:pt>
                <c:pt idx="1189">
                  <c:v>5.0551615398633816</c:v>
                </c:pt>
                <c:pt idx="1190">
                  <c:v>5.0112366928245828</c:v>
                </c:pt>
                <c:pt idx="1191">
                  <c:v>4.9760757408203524</c:v>
                </c:pt>
                <c:pt idx="1192">
                  <c:v>4.9454245027653885</c:v>
                </c:pt>
                <c:pt idx="1193">
                  <c:v>4.9056587023107854</c:v>
                </c:pt>
                <c:pt idx="1194">
                  <c:v>4.8661230339810118</c:v>
                </c:pt>
                <c:pt idx="1195">
                  <c:v>4.8248975970677854</c:v>
                </c:pt>
                <c:pt idx="1196">
                  <c:v>4.7827143867220743</c:v>
                </c:pt>
                <c:pt idx="1197">
                  <c:v>4.7443101949987163</c:v>
                </c:pt>
                <c:pt idx="1198">
                  <c:v>4.7076309625845933</c:v>
                </c:pt>
                <c:pt idx="1199">
                  <c:v>4.6688011840057264</c:v>
                </c:pt>
                <c:pt idx="1200">
                  <c:v>4.6258833441678009</c:v>
                </c:pt>
                <c:pt idx="1201">
                  <c:v>4.5878805489335575</c:v>
                </c:pt>
                <c:pt idx="1202">
                  <c:v>4.5484342914102385</c:v>
                </c:pt>
                <c:pt idx="1203">
                  <c:v>4.5094214117600675</c:v>
                </c:pt>
                <c:pt idx="1204">
                  <c:v>4.4737943145390808</c:v>
                </c:pt>
                <c:pt idx="1205">
                  <c:v>4.4366511050689565</c:v>
                </c:pt>
                <c:pt idx="1206">
                  <c:v>4.3966960521141401</c:v>
                </c:pt>
                <c:pt idx="1207">
                  <c:v>4.3617392822708192</c:v>
                </c:pt>
                <c:pt idx="1208">
                  <c:v>4.3271801522631508</c:v>
                </c:pt>
                <c:pt idx="1209">
                  <c:v>4.2938480624260498</c:v>
                </c:pt>
                <c:pt idx="1210">
                  <c:v>4.2505253490178978</c:v>
                </c:pt>
                <c:pt idx="1211">
                  <c:v>4.2038457552150774</c:v>
                </c:pt>
                <c:pt idx="1212">
                  <c:v>4.1550240767091502</c:v>
                </c:pt>
                <c:pt idx="1213">
                  <c:v>4.1096631491511699</c:v>
                </c:pt>
                <c:pt idx="1214">
                  <c:v>4.065114397286214</c:v>
                </c:pt>
                <c:pt idx="1215">
                  <c:v>4.0161170370636565</c:v>
                </c:pt>
                <c:pt idx="1216">
                  <c:v>3.9681865617735128</c:v>
                </c:pt>
                <c:pt idx="1217">
                  <c:v>3.9273483994230536</c:v>
                </c:pt>
                <c:pt idx="1218">
                  <c:v>3.8930425916898264</c:v>
                </c:pt>
                <c:pt idx="1219">
                  <c:v>3.8621064524210533</c:v>
                </c:pt>
                <c:pt idx="1220">
                  <c:v>3.8325976103548967</c:v>
                </c:pt>
                <c:pt idx="1221">
                  <c:v>3.8070250855130712</c:v>
                </c:pt>
                <c:pt idx="1222">
                  <c:v>3.7829855563303134</c:v>
                </c:pt>
                <c:pt idx="1223">
                  <c:v>3.7547734808998339</c:v>
                </c:pt>
                <c:pt idx="1224">
                  <c:v>3.7281801452546039</c:v>
                </c:pt>
                <c:pt idx="1225">
                  <c:v>3.6961051912418612</c:v>
                </c:pt>
                <c:pt idx="1226">
                  <c:v>3.6602070869960515</c:v>
                </c:pt>
                <c:pt idx="1227">
                  <c:v>3.6141638722614347</c:v>
                </c:pt>
                <c:pt idx="1228">
                  <c:v>3.5690247613281305</c:v>
                </c:pt>
                <c:pt idx="1229">
                  <c:v>3.5246480643130416</c:v>
                </c:pt>
                <c:pt idx="1230">
                  <c:v>3.4806753975074742</c:v>
                </c:pt>
                <c:pt idx="1231">
                  <c:v>3.4385130501426118</c:v>
                </c:pt>
                <c:pt idx="1232">
                  <c:v>3.3974792906132119</c:v>
                </c:pt>
                <c:pt idx="1233">
                  <c:v>3.3589678889775176</c:v>
                </c:pt>
                <c:pt idx="1234">
                  <c:v>3.3255470272745384</c:v>
                </c:pt>
                <c:pt idx="1235">
                  <c:v>3.2970036842653019</c:v>
                </c:pt>
                <c:pt idx="1236">
                  <c:v>3.2641400308686275</c:v>
                </c:pt>
                <c:pt idx="1237">
                  <c:v>3.2307006041587698</c:v>
                </c:pt>
                <c:pt idx="1238">
                  <c:v>3.2060885322841148</c:v>
                </c:pt>
                <c:pt idx="1239">
                  <c:v>3.1881766786098966</c:v>
                </c:pt>
                <c:pt idx="1240">
                  <c:v>3.1682544242075692</c:v>
                </c:pt>
                <c:pt idx="1241">
                  <c:v>3.147633847537882</c:v>
                </c:pt>
                <c:pt idx="1242">
                  <c:v>3.1242643422941576</c:v>
                </c:pt>
                <c:pt idx="1243">
                  <c:v>3.1049347550539994</c:v>
                </c:pt>
                <c:pt idx="1244">
                  <c:v>3.0827600116462204</c:v>
                </c:pt>
                <c:pt idx="1245">
                  <c:v>3.0598758473520324</c:v>
                </c:pt>
                <c:pt idx="1246">
                  <c:v>3.0410573934985492</c:v>
                </c:pt>
                <c:pt idx="1247">
                  <c:v>3.0188952308756649</c:v>
                </c:pt>
                <c:pt idx="1248">
                  <c:v>2.9929202105041419</c:v>
                </c:pt>
                <c:pt idx="1249">
                  <c:v>2.9670514550111537</c:v>
                </c:pt>
                <c:pt idx="1250">
                  <c:v>2.9416212871001388</c:v>
                </c:pt>
                <c:pt idx="1251">
                  <c:v>2.9100347736300369</c:v>
                </c:pt>
                <c:pt idx="1252">
                  <c:v>2.8796938278053377</c:v>
                </c:pt>
                <c:pt idx="1253">
                  <c:v>2.8532194145846193</c:v>
                </c:pt>
                <c:pt idx="1254">
                  <c:v>2.8246918615341121</c:v>
                </c:pt>
                <c:pt idx="1255">
                  <c:v>2.7895320542138125</c:v>
                </c:pt>
                <c:pt idx="1256">
                  <c:v>2.7624875899134596</c:v>
                </c:pt>
                <c:pt idx="1257">
                  <c:v>2.7402180903149982</c:v>
                </c:pt>
                <c:pt idx="1258">
                  <c:v>2.7199624185782074</c:v>
                </c:pt>
                <c:pt idx="1259">
                  <c:v>2.7062580148811488</c:v>
                </c:pt>
                <c:pt idx="1260">
                  <c:v>2.7001649909619774</c:v>
                </c:pt>
                <c:pt idx="1261">
                  <c:v>2.6975351974970296</c:v>
                </c:pt>
                <c:pt idx="1262">
                  <c:v>2.6924586535046755</c:v>
                </c:pt>
                <c:pt idx="1263">
                  <c:v>2.6808213703573762</c:v>
                </c:pt>
                <c:pt idx="1264">
                  <c:v>2.6666913853018404</c:v>
                </c:pt>
                <c:pt idx="1265">
                  <c:v>2.6472960909987999</c:v>
                </c:pt>
                <c:pt idx="1266">
                  <c:v>2.6221736828106486</c:v>
                </c:pt>
                <c:pt idx="1267">
                  <c:v>2.5926198692406346</c:v>
                </c:pt>
                <c:pt idx="1268">
                  <c:v>2.5652620568061515</c:v>
                </c:pt>
                <c:pt idx="1269">
                  <c:v>2.539222869130036</c:v>
                </c:pt>
                <c:pt idx="1270">
                  <c:v>2.514606872016715</c:v>
                </c:pt>
                <c:pt idx="1271">
                  <c:v>2.4894258511570904</c:v>
                </c:pt>
                <c:pt idx="1272">
                  <c:v>2.4657856314023405</c:v>
                </c:pt>
                <c:pt idx="1273">
                  <c:v>2.4461477928452791</c:v>
                </c:pt>
                <c:pt idx="1274">
                  <c:v>2.4278508064938222</c:v>
                </c:pt>
                <c:pt idx="1275">
                  <c:v>2.4075196247114521</c:v>
                </c:pt>
                <c:pt idx="1276">
                  <c:v>2.3907394904057089</c:v>
                </c:pt>
                <c:pt idx="1277">
                  <c:v>2.3745029369312967</c:v>
                </c:pt>
                <c:pt idx="1278">
                  <c:v>2.3654199879438993</c:v>
                </c:pt>
                <c:pt idx="1279">
                  <c:v>2.3695241302189816</c:v>
                </c:pt>
                <c:pt idx="1280">
                  <c:v>2.3715612995564701</c:v>
                </c:pt>
                <c:pt idx="1281">
                  <c:v>2.3688327055128564</c:v>
                </c:pt>
                <c:pt idx="1282">
                  <c:v>2.3661515132225404</c:v>
                </c:pt>
                <c:pt idx="1283">
                  <c:v>2.3619688066073858</c:v>
                </c:pt>
                <c:pt idx="1284">
                  <c:v>2.3557859234510068</c:v>
                </c:pt>
                <c:pt idx="1285">
                  <c:v>2.3499132857070215</c:v>
                </c:pt>
                <c:pt idx="1286">
                  <c:v>2.3483158450318764</c:v>
                </c:pt>
                <c:pt idx="1287">
                  <c:v>2.3519754197203291</c:v>
                </c:pt>
                <c:pt idx="1288">
                  <c:v>2.3511072605496075</c:v>
                </c:pt>
                <c:pt idx="1289">
                  <c:v>2.3433880203583541</c:v>
                </c:pt>
                <c:pt idx="1290">
                  <c:v>2.3376649057203918</c:v>
                </c:pt>
                <c:pt idx="1291">
                  <c:v>2.3322087203483961</c:v>
                </c:pt>
                <c:pt idx="1292">
                  <c:v>2.3262712388891331</c:v>
                </c:pt>
                <c:pt idx="1293">
                  <c:v>2.3230948510125007</c:v>
                </c:pt>
                <c:pt idx="1294">
                  <c:v>2.3209120552843339</c:v>
                </c:pt>
                <c:pt idx="1295">
                  <c:v>2.3180371429043261</c:v>
                </c:pt>
                <c:pt idx="1296">
                  <c:v>2.3130387808386912</c:v>
                </c:pt>
                <c:pt idx="1297">
                  <c:v>2.3076669221665176</c:v>
                </c:pt>
                <c:pt idx="1298">
                  <c:v>2.3037269202454316</c:v>
                </c:pt>
                <c:pt idx="1299">
                  <c:v>2.3017792583508325</c:v>
                </c:pt>
                <c:pt idx="1300">
                  <c:v>2.299848807222924</c:v>
                </c:pt>
                <c:pt idx="1301">
                  <c:v>2.2996966116575708</c:v>
                </c:pt>
                <c:pt idx="1302">
                  <c:v>2.2955779961465015</c:v>
                </c:pt>
                <c:pt idx="1303">
                  <c:v>2.2898514961163663</c:v>
                </c:pt>
                <c:pt idx="1304">
                  <c:v>2.2862129701564746</c:v>
                </c:pt>
                <c:pt idx="1305">
                  <c:v>2.2786902350959326</c:v>
                </c:pt>
                <c:pt idx="1306">
                  <c:v>2.2629064556273644</c:v>
                </c:pt>
                <c:pt idx="1307">
                  <c:v>2.2374842542293125</c:v>
                </c:pt>
                <c:pt idx="1308">
                  <c:v>2.2137606609931479</c:v>
                </c:pt>
                <c:pt idx="1309">
                  <c:v>2.1840300845058973</c:v>
                </c:pt>
                <c:pt idx="1310">
                  <c:v>2.1471886576940258</c:v>
                </c:pt>
                <c:pt idx="1311">
                  <c:v>2.1055717386987229</c:v>
                </c:pt>
                <c:pt idx="1312">
                  <c:v>2.0678039527430618</c:v>
                </c:pt>
                <c:pt idx="1313">
                  <c:v>2.0325170410336013</c:v>
                </c:pt>
                <c:pt idx="1314">
                  <c:v>2.0054145456799684</c:v>
                </c:pt>
                <c:pt idx="1315">
                  <c:v>1.9794055720648338</c:v>
                </c:pt>
                <c:pt idx="1316">
                  <c:v>1.9536911680792235</c:v>
                </c:pt>
                <c:pt idx="1317">
                  <c:v>1.934692292830785</c:v>
                </c:pt>
                <c:pt idx="1318">
                  <c:v>1.9193545299908674</c:v>
                </c:pt>
                <c:pt idx="1319">
                  <c:v>1.9102072607864213</c:v>
                </c:pt>
                <c:pt idx="1320">
                  <c:v>1.9011173215136525</c:v>
                </c:pt>
                <c:pt idx="1321">
                  <c:v>1.8923515970253719</c:v>
                </c:pt>
                <c:pt idx="1322">
                  <c:v>1.8845506773568632</c:v>
                </c:pt>
                <c:pt idx="1323">
                  <c:v>1.8725934274400107</c:v>
                </c:pt>
                <c:pt idx="1324">
                  <c:v>1.8610928889832457</c:v>
                </c:pt>
                <c:pt idx="1325">
                  <c:v>1.8505450035679751</c:v>
                </c:pt>
                <c:pt idx="1326">
                  <c:v>1.8370678964719085</c:v>
                </c:pt>
                <c:pt idx="1327">
                  <c:v>1.8207943990634694</c:v>
                </c:pt>
                <c:pt idx="1328">
                  <c:v>1.8108891375166634</c:v>
                </c:pt>
                <c:pt idx="1329">
                  <c:v>1.7977056823686224</c:v>
                </c:pt>
                <c:pt idx="1330">
                  <c:v>1.7832324783912816</c:v>
                </c:pt>
                <c:pt idx="1331">
                  <c:v>1.7736547077152038</c:v>
                </c:pt>
                <c:pt idx="1332">
                  <c:v>1.7632876167449032</c:v>
                </c:pt>
                <c:pt idx="1333">
                  <c:v>1.7490086947707428</c:v>
                </c:pt>
                <c:pt idx="1334">
                  <c:v>1.7357511915769226</c:v>
                </c:pt>
                <c:pt idx="1335">
                  <c:v>1.7186410493225255</c:v>
                </c:pt>
                <c:pt idx="1336">
                  <c:v>1.6985696168303057</c:v>
                </c:pt>
                <c:pt idx="1337">
                  <c:v>1.6725126434129822</c:v>
                </c:pt>
                <c:pt idx="1338">
                  <c:v>1.6461659537530773</c:v>
                </c:pt>
                <c:pt idx="1339">
                  <c:v>1.6225891262282954</c:v>
                </c:pt>
                <c:pt idx="1340">
                  <c:v>1.5974291213062868</c:v>
                </c:pt>
                <c:pt idx="1341">
                  <c:v>1.5736891599087783</c:v>
                </c:pt>
                <c:pt idx="1342">
                  <c:v>1.5516878308411177</c:v>
                </c:pt>
                <c:pt idx="1343">
                  <c:v>1.5286146874940625</c:v>
                </c:pt>
                <c:pt idx="1344">
                  <c:v>1.502285478994595</c:v>
                </c:pt>
                <c:pt idx="1345">
                  <c:v>1.4754013213403292</c:v>
                </c:pt>
                <c:pt idx="1346">
                  <c:v>1.4462798129607541</c:v>
                </c:pt>
                <c:pt idx="1347">
                  <c:v>1.417008896335159</c:v>
                </c:pt>
                <c:pt idx="1348">
                  <c:v>1.3876903162015475</c:v>
                </c:pt>
                <c:pt idx="1349">
                  <c:v>1.3530108281157016</c:v>
                </c:pt>
                <c:pt idx="1350">
                  <c:v>1.3162536967423017</c:v>
                </c:pt>
                <c:pt idx="1351">
                  <c:v>1.2795794962216744</c:v>
                </c:pt>
                <c:pt idx="1352">
                  <c:v>1.2437869086486826</c:v>
                </c:pt>
                <c:pt idx="1353">
                  <c:v>1.206729596723465</c:v>
                </c:pt>
                <c:pt idx="1354">
                  <c:v>1.1675336244236458</c:v>
                </c:pt>
                <c:pt idx="1355">
                  <c:v>1.13124988118723</c:v>
                </c:pt>
                <c:pt idx="1356">
                  <c:v>1.0975138825898654</c:v>
                </c:pt>
                <c:pt idx="1357">
                  <c:v>1.0661750493677515</c:v>
                </c:pt>
                <c:pt idx="1358">
                  <c:v>1.0355389349922632</c:v>
                </c:pt>
                <c:pt idx="1359">
                  <c:v>1.0099783941286906</c:v>
                </c:pt>
                <c:pt idx="1360">
                  <c:v>0.99188125424791695</c:v>
                </c:pt>
                <c:pt idx="1361">
                  <c:v>0.97362760610336396</c:v>
                </c:pt>
                <c:pt idx="1362">
                  <c:v>0.95662251976693247</c:v>
                </c:pt>
                <c:pt idx="1363">
                  <c:v>0.941699715426078</c:v>
                </c:pt>
                <c:pt idx="1364">
                  <c:v>0.92278513095867798</c:v>
                </c:pt>
                <c:pt idx="1365">
                  <c:v>0.9038740422204522</c:v>
                </c:pt>
                <c:pt idx="1366">
                  <c:v>0.88461079630617179</c:v>
                </c:pt>
                <c:pt idx="1367">
                  <c:v>0.8601982279855952</c:v>
                </c:pt>
                <c:pt idx="1368">
                  <c:v>0.82912299641550735</c:v>
                </c:pt>
                <c:pt idx="1369">
                  <c:v>0.7925448096977622</c:v>
                </c:pt>
                <c:pt idx="1370">
                  <c:v>0.75598391169767365</c:v>
                </c:pt>
                <c:pt idx="1371">
                  <c:v>0.71769134695894776</c:v>
                </c:pt>
                <c:pt idx="1372">
                  <c:v>0.68104635659547497</c:v>
                </c:pt>
                <c:pt idx="1373">
                  <c:v>0.64710698773307274</c:v>
                </c:pt>
                <c:pt idx="1374">
                  <c:v>0.60962141222433031</c:v>
                </c:pt>
                <c:pt idx="1375">
                  <c:v>0.57281881509089427</c:v>
                </c:pt>
                <c:pt idx="1376">
                  <c:v>0.53900416875642554</c:v>
                </c:pt>
                <c:pt idx="1377">
                  <c:v>0.50639487041629638</c:v>
                </c:pt>
                <c:pt idx="1378">
                  <c:v>0.46180920726109875</c:v>
                </c:pt>
                <c:pt idx="1379">
                  <c:v>0.41148178649040551</c:v>
                </c:pt>
                <c:pt idx="1380">
                  <c:v>0.36431306238283845</c:v>
                </c:pt>
                <c:pt idx="1381">
                  <c:v>0.31660317516374914</c:v>
                </c:pt>
                <c:pt idx="1382">
                  <c:v>0.27262006211907225</c:v>
                </c:pt>
                <c:pt idx="1383">
                  <c:v>0.2339592206285494</c:v>
                </c:pt>
                <c:pt idx="1384">
                  <c:v>0.19525793311756565</c:v>
                </c:pt>
                <c:pt idx="1385">
                  <c:v>0.15783538216263124</c:v>
                </c:pt>
                <c:pt idx="1386">
                  <c:v>0.13074323210539338</c:v>
                </c:pt>
                <c:pt idx="1387">
                  <c:v>0.1071434423262726</c:v>
                </c:pt>
                <c:pt idx="1388">
                  <c:v>7.8658583735444557E-2</c:v>
                </c:pt>
                <c:pt idx="1389">
                  <c:v>5.2667213210698886E-2</c:v>
                </c:pt>
                <c:pt idx="1390">
                  <c:v>2.8967559595869302E-2</c:v>
                </c:pt>
                <c:pt idx="1391">
                  <c:v>1.5665543456936219E-2</c:v>
                </c:pt>
                <c:pt idx="1392">
                  <c:v>1.2328628240929715E-2</c:v>
                </c:pt>
                <c:pt idx="1393">
                  <c:v>3.7414350593063389E-2</c:v>
                </c:pt>
                <c:pt idx="1394">
                  <c:v>8.2729604478095381E-2</c:v>
                </c:pt>
                <c:pt idx="1395">
                  <c:v>0.1036473411355323</c:v>
                </c:pt>
                <c:pt idx="1396">
                  <c:v>0.12754742621832996</c:v>
                </c:pt>
                <c:pt idx="1397">
                  <c:v>0.14421365952071519</c:v>
                </c:pt>
                <c:pt idx="1398">
                  <c:v>0.15632007902738224</c:v>
                </c:pt>
                <c:pt idx="1399">
                  <c:v>0.1851860041036707</c:v>
                </c:pt>
                <c:pt idx="1400">
                  <c:v>0.22330825030631549</c:v>
                </c:pt>
                <c:pt idx="1401">
                  <c:v>0.26236145709873004</c:v>
                </c:pt>
                <c:pt idx="1402">
                  <c:v>0.31879925241276413</c:v>
                </c:pt>
                <c:pt idx="1403">
                  <c:v>0.40393472514686701</c:v>
                </c:pt>
                <c:pt idx="1404">
                  <c:v>0.48750273713674952</c:v>
                </c:pt>
                <c:pt idx="1405">
                  <c:v>0.56381715418530842</c:v>
                </c:pt>
                <c:pt idx="1406">
                  <c:v>0.65855555922118314</c:v>
                </c:pt>
                <c:pt idx="1407">
                  <c:v>0.74281458797842848</c:v>
                </c:pt>
                <c:pt idx="1408">
                  <c:v>0.81153940681118231</c:v>
                </c:pt>
                <c:pt idx="1409">
                  <c:v>0.87587706439848179</c:v>
                </c:pt>
                <c:pt idx="1410">
                  <c:v>0.93715606433069099</c:v>
                </c:pt>
                <c:pt idx="1411">
                  <c:v>1.0074003596288816</c:v>
                </c:pt>
                <c:pt idx="1412">
                  <c:v>1.069987854054391</c:v>
                </c:pt>
                <c:pt idx="1413">
                  <c:v>1.1272157888063574</c:v>
                </c:pt>
                <c:pt idx="1414">
                  <c:v>1.197325196108298</c:v>
                </c:pt>
                <c:pt idx="1415">
                  <c:v>1.279168932363278</c:v>
                </c:pt>
                <c:pt idx="1416">
                  <c:v>1.3639602568553739</c:v>
                </c:pt>
                <c:pt idx="1417">
                  <c:v>1.4425710960342741</c:v>
                </c:pt>
                <c:pt idx="1418">
                  <c:v>1.514984596062799</c:v>
                </c:pt>
                <c:pt idx="1419">
                  <c:v>1.5823314247416036</c:v>
                </c:pt>
                <c:pt idx="1420">
                  <c:v>1.642305925030042</c:v>
                </c:pt>
                <c:pt idx="1421">
                  <c:v>1.6991154333230118</c:v>
                </c:pt>
                <c:pt idx="1422">
                  <c:v>1.7516454560987114</c:v>
                </c:pt>
                <c:pt idx="1423">
                  <c:v>1.8016705786422385</c:v>
                </c:pt>
                <c:pt idx="1424">
                  <c:v>1.8469304756386233</c:v>
                </c:pt>
                <c:pt idx="1425">
                  <c:v>1.8915350510062601</c:v>
                </c:pt>
                <c:pt idx="1426">
                  <c:v>1.9399631585780628</c:v>
                </c:pt>
                <c:pt idx="1427">
                  <c:v>1.99287735574383</c:v>
                </c:pt>
                <c:pt idx="1428">
                  <c:v>2.0521308911652469</c:v>
                </c:pt>
                <c:pt idx="1429">
                  <c:v>2.106585635788174</c:v>
                </c:pt>
                <c:pt idx="1430">
                  <c:v>2.1594843841462681</c:v>
                </c:pt>
                <c:pt idx="1431">
                  <c:v>2.2285520172955953</c:v>
                </c:pt>
                <c:pt idx="1432">
                  <c:v>2.2991752602625861</c:v>
                </c:pt>
                <c:pt idx="1433">
                  <c:v>2.3730882389680579</c:v>
                </c:pt>
                <c:pt idx="1434">
                  <c:v>2.439917082446291</c:v>
                </c:pt>
                <c:pt idx="1435">
                  <c:v>2.5046642506617331</c:v>
                </c:pt>
                <c:pt idx="1436">
                  <c:v>2.5567232814042815</c:v>
                </c:pt>
                <c:pt idx="1437">
                  <c:v>2.6016200227885689</c:v>
                </c:pt>
                <c:pt idx="1438">
                  <c:v>2.6456954739086509</c:v>
                </c:pt>
                <c:pt idx="1439">
                  <c:v>2.6838806718634207</c:v>
                </c:pt>
                <c:pt idx="1440">
                  <c:v>2.7208710967038257</c:v>
                </c:pt>
                <c:pt idx="1441">
                  <c:v>2.7430301668745951</c:v>
                </c:pt>
                <c:pt idx="1442">
                  <c:v>2.7546991761403721</c:v>
                </c:pt>
                <c:pt idx="1443">
                  <c:v>2.7371318652457437</c:v>
                </c:pt>
                <c:pt idx="1444">
                  <c:v>2.7069716681592371</c:v>
                </c:pt>
                <c:pt idx="1445">
                  <c:v>2.7053980714734824</c:v>
                </c:pt>
                <c:pt idx="1446">
                  <c:v>2.7008821162580592</c:v>
                </c:pt>
                <c:pt idx="1447">
                  <c:v>2.7039518605911037</c:v>
                </c:pt>
                <c:pt idx="1448">
                  <c:v>2.7112647548045667</c:v>
                </c:pt>
                <c:pt idx="1449">
                  <c:v>2.701826821522078</c:v>
                </c:pt>
                <c:pt idx="1450">
                  <c:v>2.680078509209467</c:v>
                </c:pt>
                <c:pt idx="1451">
                  <c:v>2.655139979518562</c:v>
                </c:pt>
                <c:pt idx="1452">
                  <c:v>2.6136000825110357</c:v>
                </c:pt>
                <c:pt idx="1453">
                  <c:v>2.5464886685002557</c:v>
                </c:pt>
                <c:pt idx="1454">
                  <c:v>2.4831147666905875</c:v>
                </c:pt>
                <c:pt idx="1455">
                  <c:v>2.4227500944152554</c:v>
                </c:pt>
                <c:pt idx="1456">
                  <c:v>2.3476484526415264</c:v>
                </c:pt>
                <c:pt idx="1457">
                  <c:v>2.2857956397563477</c:v>
                </c:pt>
                <c:pt idx="1458">
                  <c:v>2.2406096355668725</c:v>
                </c:pt>
                <c:pt idx="1459">
                  <c:v>2.1953519401928698</c:v>
                </c:pt>
                <c:pt idx="1460">
                  <c:v>2.1488660047173709</c:v>
                </c:pt>
                <c:pt idx="1461">
                  <c:v>2.0964990528765792</c:v>
                </c:pt>
                <c:pt idx="1462">
                  <c:v>2.057510537445892</c:v>
                </c:pt>
                <c:pt idx="1463">
                  <c:v>2.0286092635549191</c:v>
                </c:pt>
                <c:pt idx="1464">
                  <c:v>1.98691709588993</c:v>
                </c:pt>
                <c:pt idx="1465">
                  <c:v>1.9361945751121352</c:v>
                </c:pt>
                <c:pt idx="1466">
                  <c:v>1.8791699073951229</c:v>
                </c:pt>
                <c:pt idx="1467">
                  <c:v>1.8260379679266843</c:v>
                </c:pt>
                <c:pt idx="1468">
                  <c:v>1.782790237823223</c:v>
                </c:pt>
                <c:pt idx="1469">
                  <c:v>1.7466569899278781</c:v>
                </c:pt>
                <c:pt idx="1470">
                  <c:v>1.7188321833453852</c:v>
                </c:pt>
                <c:pt idx="1471">
                  <c:v>1.7007522789400955</c:v>
                </c:pt>
                <c:pt idx="1472">
                  <c:v>1.6868350216318182</c:v>
                </c:pt>
                <c:pt idx="1473">
                  <c:v>1.6728234116932779</c:v>
                </c:pt>
                <c:pt idx="1474">
                  <c:v>1.6623603946869454</c:v>
                </c:pt>
                <c:pt idx="1475">
                  <c:v>1.655062523702008</c:v>
                </c:pt>
                <c:pt idx="1476">
                  <c:v>1.6468230011796414</c:v>
                </c:pt>
                <c:pt idx="1477">
                  <c:v>1.6312421360233076</c:v>
                </c:pt>
                <c:pt idx="1478">
                  <c:v>1.6081295670816429</c:v>
                </c:pt>
                <c:pt idx="1479">
                  <c:v>1.5795196076931122</c:v>
                </c:pt>
                <c:pt idx="1480">
                  <c:v>1.550663981771975</c:v>
                </c:pt>
                <c:pt idx="1481">
                  <c:v>1.5145841642680749</c:v>
                </c:pt>
                <c:pt idx="1482">
                  <c:v>1.4763604018017111</c:v>
                </c:pt>
                <c:pt idx="1483">
                  <c:v>1.4296150101212319</c:v>
                </c:pt>
                <c:pt idx="1484">
                  <c:v>1.3877925324879485</c:v>
                </c:pt>
                <c:pt idx="1485">
                  <c:v>1.3471041134394621</c:v>
                </c:pt>
                <c:pt idx="1486">
                  <c:v>1.3122280811315239</c:v>
                </c:pt>
                <c:pt idx="1487">
                  <c:v>1.2827727298596177</c:v>
                </c:pt>
                <c:pt idx="1488">
                  <c:v>1.2580636718533413</c:v>
                </c:pt>
                <c:pt idx="1489">
                  <c:v>1.2387874058072716</c:v>
                </c:pt>
                <c:pt idx="1490">
                  <c:v>1.2222465061196313</c:v>
                </c:pt>
                <c:pt idx="1491">
                  <c:v>1.2073680245512219</c:v>
                </c:pt>
                <c:pt idx="1492">
                  <c:v>1.1960877384091213</c:v>
                </c:pt>
                <c:pt idx="1493">
                  <c:v>1.186248125306731</c:v>
                </c:pt>
                <c:pt idx="1494">
                  <c:v>1.1699611461052724</c:v>
                </c:pt>
                <c:pt idx="1495">
                  <c:v>1.1515323324449072</c:v>
                </c:pt>
                <c:pt idx="1496">
                  <c:v>1.1367605432594909</c:v>
                </c:pt>
                <c:pt idx="1497">
                  <c:v>1.1220677347210692</c:v>
                </c:pt>
                <c:pt idx="1498">
                  <c:v>1.1052914984665123</c:v>
                </c:pt>
                <c:pt idx="1499">
                  <c:v>1.091975870418078</c:v>
                </c:pt>
                <c:pt idx="1500">
                  <c:v>1.0864356996336526</c:v>
                </c:pt>
                <c:pt idx="1501">
                  <c:v>1.0842448430485694</c:v>
                </c:pt>
                <c:pt idx="1502">
                  <c:v>1.0832112564179115</c:v>
                </c:pt>
                <c:pt idx="1503">
                  <c:v>1.0864466556232844</c:v>
                </c:pt>
                <c:pt idx="1504">
                  <c:v>1.08970359675107</c:v>
                </c:pt>
                <c:pt idx="1505">
                  <c:v>1.0936784566187454</c:v>
                </c:pt>
                <c:pt idx="1506">
                  <c:v>1.0965962605170749</c:v>
                </c:pt>
                <c:pt idx="1507">
                  <c:v>1.0958580200772432</c:v>
                </c:pt>
                <c:pt idx="1508">
                  <c:v>1.1009741139044504</c:v>
                </c:pt>
                <c:pt idx="1509">
                  <c:v>1.1060159105890295</c:v>
                </c:pt>
                <c:pt idx="1510">
                  <c:v>1.1132918620211889</c:v>
                </c:pt>
                <c:pt idx="1511">
                  <c:v>1.1217599325789775</c:v>
                </c:pt>
                <c:pt idx="1512">
                  <c:v>1.1200656512788514</c:v>
                </c:pt>
                <c:pt idx="1513">
                  <c:v>1.1143200603562753</c:v>
                </c:pt>
                <c:pt idx="1514">
                  <c:v>1.1087518947155421</c:v>
                </c:pt>
                <c:pt idx="1515">
                  <c:v>1.1012543510010853</c:v>
                </c:pt>
                <c:pt idx="1516">
                  <c:v>1.0989267095075423</c:v>
                </c:pt>
                <c:pt idx="1517">
                  <c:v>1.1008728574286974</c:v>
                </c:pt>
                <c:pt idx="1518">
                  <c:v>1.0986882940661029</c:v>
                </c:pt>
                <c:pt idx="1519">
                  <c:v>1.0957972461730132</c:v>
                </c:pt>
                <c:pt idx="1520">
                  <c:v>1.0956462019532809</c:v>
                </c:pt>
                <c:pt idx="1521">
                  <c:v>1.0879280921723575</c:v>
                </c:pt>
                <c:pt idx="1522">
                  <c:v>1.0745393145012334</c:v>
                </c:pt>
                <c:pt idx="1523">
                  <c:v>1.0574757925737766</c:v>
                </c:pt>
                <c:pt idx="1524">
                  <c:v>1.0425760213852131</c:v>
                </c:pt>
                <c:pt idx="1525">
                  <c:v>1.0293846699572335</c:v>
                </c:pt>
                <c:pt idx="1526">
                  <c:v>1.0172406011372965</c:v>
                </c:pt>
                <c:pt idx="1527">
                  <c:v>1.011156373932995</c:v>
                </c:pt>
                <c:pt idx="1528">
                  <c:v>1.0085512073104446</c:v>
                </c:pt>
                <c:pt idx="1529">
                  <c:v>1.0159271976365543</c:v>
                </c:pt>
                <c:pt idx="1530">
                  <c:v>1.0262058599936634</c:v>
                </c:pt>
                <c:pt idx="1531">
                  <c:v>1.0309356161155634</c:v>
                </c:pt>
                <c:pt idx="1532">
                  <c:v>1.0340321688298908</c:v>
                </c:pt>
                <c:pt idx="1533">
                  <c:v>1.034959274089186</c:v>
                </c:pt>
                <c:pt idx="1534">
                  <c:v>1.034390319797085</c:v>
                </c:pt>
                <c:pt idx="1535">
                  <c:v>1.0345171249251164</c:v>
                </c:pt>
                <c:pt idx="1536">
                  <c:v>1.0437116214157625</c:v>
                </c:pt>
                <c:pt idx="1537">
                  <c:v>1.0504922316540826</c:v>
                </c:pt>
                <c:pt idx="1538">
                  <c:v>1.0592271768060295</c:v>
                </c:pt>
                <c:pt idx="1539">
                  <c:v>1.0724476176944937</c:v>
                </c:pt>
                <c:pt idx="1540">
                  <c:v>1.0879795345873453</c:v>
                </c:pt>
                <c:pt idx="1541">
                  <c:v>1.1091607093377833</c:v>
                </c:pt>
                <c:pt idx="1542">
                  <c:v>1.1224706743963342</c:v>
                </c:pt>
                <c:pt idx="1543">
                  <c:v>1.1280318574458719</c:v>
                </c:pt>
                <c:pt idx="1544">
                  <c:v>1.1321688901611504</c:v>
                </c:pt>
                <c:pt idx="1545">
                  <c:v>1.1374459942095294</c:v>
                </c:pt>
                <c:pt idx="1546">
                  <c:v>1.1392558268968722</c:v>
                </c:pt>
                <c:pt idx="1547">
                  <c:v>1.1412695455922357</c:v>
                </c:pt>
                <c:pt idx="1548">
                  <c:v>1.147053288090879</c:v>
                </c:pt>
                <c:pt idx="1549">
                  <c:v>1.1536296536284778</c:v>
                </c:pt>
                <c:pt idx="1550">
                  <c:v>1.1568800485903576</c:v>
                </c:pt>
                <c:pt idx="1551">
                  <c:v>1.158487371139955</c:v>
                </c:pt>
                <c:pt idx="1552">
                  <c:v>1.1591863114059646</c:v>
                </c:pt>
                <c:pt idx="1553">
                  <c:v>1.1556293388218217</c:v>
                </c:pt>
                <c:pt idx="1554">
                  <c:v>1.1500760497222349</c:v>
                </c:pt>
                <c:pt idx="1555">
                  <c:v>1.1480734137047086</c:v>
                </c:pt>
                <c:pt idx="1556">
                  <c:v>1.1431250633472452</c:v>
                </c:pt>
                <c:pt idx="1557">
                  <c:v>1.1417650833489046</c:v>
                </c:pt>
                <c:pt idx="1558">
                  <c:v>1.1341359927765662</c:v>
                </c:pt>
                <c:pt idx="1559">
                  <c:v>1.1284344489932996</c:v>
                </c:pt>
                <c:pt idx="1560">
                  <c:v>1.1225532899212678</c:v>
                </c:pt>
                <c:pt idx="1561">
                  <c:v>1.1141155893457864</c:v>
                </c:pt>
                <c:pt idx="1562">
                  <c:v>1.1081194592370496</c:v>
                </c:pt>
                <c:pt idx="1563">
                  <c:v>1.1029082946007687</c:v>
                </c:pt>
                <c:pt idx="1564">
                  <c:v>1.1002261639900888</c:v>
                </c:pt>
                <c:pt idx="1565">
                  <c:v>1.0973114831110444</c:v>
                </c:pt>
                <c:pt idx="1566">
                  <c:v>1.0905389499537033</c:v>
                </c:pt>
                <c:pt idx="1567">
                  <c:v>1.0830530773802522</c:v>
                </c:pt>
                <c:pt idx="1568">
                  <c:v>1.0767652846159703</c:v>
                </c:pt>
                <c:pt idx="1569">
                  <c:v>1.0690126897501799</c:v>
                </c:pt>
                <c:pt idx="1570">
                  <c:v>1.0601538130870909</c:v>
                </c:pt>
                <c:pt idx="1571">
                  <c:v>1.0479734470590931</c:v>
                </c:pt>
                <c:pt idx="1572">
                  <c:v>1.0364583029341607</c:v>
                </c:pt>
                <c:pt idx="1573">
                  <c:v>1.0269365009223981</c:v>
                </c:pt>
                <c:pt idx="1574">
                  <c:v>1.0180689341053977</c:v>
                </c:pt>
                <c:pt idx="1575">
                  <c:v>1.0066228359279812</c:v>
                </c:pt>
                <c:pt idx="1576">
                  <c:v>0.98979135084748182</c:v>
                </c:pt>
                <c:pt idx="1577">
                  <c:v>0.97182081761409389</c:v>
                </c:pt>
                <c:pt idx="1578">
                  <c:v>0.95482340609199734</c:v>
                </c:pt>
                <c:pt idx="1579">
                  <c:v>0.931686090915117</c:v>
                </c:pt>
                <c:pt idx="1580">
                  <c:v>0.90547265802617871</c:v>
                </c:pt>
                <c:pt idx="1581">
                  <c:v>0.87719146613830945</c:v>
                </c:pt>
                <c:pt idx="1582">
                  <c:v>0.84835690427458399</c:v>
                </c:pt>
                <c:pt idx="1583">
                  <c:v>0.82288283913453175</c:v>
                </c:pt>
                <c:pt idx="1584">
                  <c:v>0.80777525271406714</c:v>
                </c:pt>
                <c:pt idx="1585">
                  <c:v>0.79464466314290183</c:v>
                </c:pt>
                <c:pt idx="1586">
                  <c:v>0.76673035681792212</c:v>
                </c:pt>
                <c:pt idx="1587">
                  <c:v>0.73953837643883358</c:v>
                </c:pt>
                <c:pt idx="1588">
                  <c:v>0.71385413125355213</c:v>
                </c:pt>
                <c:pt idx="1589">
                  <c:v>0.68102046029476315</c:v>
                </c:pt>
                <c:pt idx="1590">
                  <c:v>0.64406785935796762</c:v>
                </c:pt>
                <c:pt idx="1591">
                  <c:v>0.60021960031148391</c:v>
                </c:pt>
                <c:pt idx="1592">
                  <c:v>0.56104175177725923</c:v>
                </c:pt>
                <c:pt idx="1593">
                  <c:v>0.52737517485004737</c:v>
                </c:pt>
                <c:pt idx="1594">
                  <c:v>0.49777518500346013</c:v>
                </c:pt>
                <c:pt idx="1595">
                  <c:v>0.46809183648851566</c:v>
                </c:pt>
                <c:pt idx="1596">
                  <c:v>0.44009700659040718</c:v>
                </c:pt>
                <c:pt idx="1597">
                  <c:v>0.4097232048196694</c:v>
                </c:pt>
                <c:pt idx="1598">
                  <c:v>0.37722199387689309</c:v>
                </c:pt>
                <c:pt idx="1599">
                  <c:v>0.34341057711496986</c:v>
                </c:pt>
                <c:pt idx="1600">
                  <c:v>0.31223155190977603</c:v>
                </c:pt>
                <c:pt idx="1601">
                  <c:v>0.28985910650140384</c:v>
                </c:pt>
                <c:pt idx="1602">
                  <c:v>0.27041030582825032</c:v>
                </c:pt>
                <c:pt idx="1603">
                  <c:v>0.25240120335804511</c:v>
                </c:pt>
                <c:pt idx="1604">
                  <c:v>0.230685624176202</c:v>
                </c:pt>
                <c:pt idx="1605">
                  <c:v>0.20557182735771579</c:v>
                </c:pt>
                <c:pt idx="1606">
                  <c:v>0.18458412419066292</c:v>
                </c:pt>
                <c:pt idx="1607">
                  <c:v>0.16559724227386463</c:v>
                </c:pt>
                <c:pt idx="1608">
                  <c:v>0.14156188702024555</c:v>
                </c:pt>
                <c:pt idx="1609">
                  <c:v>0.11865144066375739</c:v>
                </c:pt>
                <c:pt idx="1610">
                  <c:v>9.5193045504544896E-2</c:v>
                </c:pt>
                <c:pt idx="1611">
                  <c:v>7.0600713343265009E-2</c:v>
                </c:pt>
                <c:pt idx="1612">
                  <c:v>4.5155248587999818E-2</c:v>
                </c:pt>
                <c:pt idx="1613">
                  <c:v>2.1721881283730031E-2</c:v>
                </c:pt>
                <c:pt idx="1614">
                  <c:v>-1.773069965263454E-3</c:v>
                </c:pt>
                <c:pt idx="1615">
                  <c:v>-2.1716961244265059E-2</c:v>
                </c:pt>
                <c:pt idx="1616">
                  <c:v>-2.1431979358682504E-2</c:v>
                </c:pt>
                <c:pt idx="1617">
                  <c:v>-1.731069685803566E-2</c:v>
                </c:pt>
                <c:pt idx="1618">
                  <c:v>-9.5291953272216463E-3</c:v>
                </c:pt>
                <c:pt idx="1619">
                  <c:v>-1.3638588426729612E-2</c:v>
                </c:pt>
                <c:pt idx="1620">
                  <c:v>-2.7598007541831001E-2</c:v>
                </c:pt>
                <c:pt idx="1621">
                  <c:v>-4.1274674737751059E-2</c:v>
                </c:pt>
                <c:pt idx="1622">
                  <c:v>-5.2697947851037451E-2</c:v>
                </c:pt>
                <c:pt idx="1623">
                  <c:v>-6.2010815905677544E-2</c:v>
                </c:pt>
                <c:pt idx="1624">
                  <c:v>-7.3036582289979599E-2</c:v>
                </c:pt>
                <c:pt idx="1625">
                  <c:v>-8.2687254354523829E-2</c:v>
                </c:pt>
                <c:pt idx="1626">
                  <c:v>-9.0031176022940182E-2</c:v>
                </c:pt>
                <c:pt idx="1627">
                  <c:v>-9.8723757834812936E-2</c:v>
                </c:pt>
                <c:pt idx="1628">
                  <c:v>-0.11013898226181215</c:v>
                </c:pt>
                <c:pt idx="1629">
                  <c:v>-0.1207189472981475</c:v>
                </c:pt>
                <c:pt idx="1630">
                  <c:v>-0.13194995611085861</c:v>
                </c:pt>
                <c:pt idx="1631">
                  <c:v>-0.14258967180332396</c:v>
                </c:pt>
                <c:pt idx="1632">
                  <c:v>-0.15096024948947889</c:v>
                </c:pt>
                <c:pt idx="1633">
                  <c:v>-0.15619123046810751</c:v>
                </c:pt>
                <c:pt idx="1634">
                  <c:v>-0.16796822820300483</c:v>
                </c:pt>
                <c:pt idx="1635">
                  <c:v>-0.18205285996861204</c:v>
                </c:pt>
                <c:pt idx="1636">
                  <c:v>-0.18896364487185976</c:v>
                </c:pt>
                <c:pt idx="1637">
                  <c:v>-0.1953621411237508</c:v>
                </c:pt>
                <c:pt idx="1638">
                  <c:v>-0.20273094508811532</c:v>
                </c:pt>
                <c:pt idx="1639">
                  <c:v>-0.21042885589793767</c:v>
                </c:pt>
                <c:pt idx="1640">
                  <c:v>-0.21330842242250386</c:v>
                </c:pt>
                <c:pt idx="1641">
                  <c:v>-0.21616859558804744</c:v>
                </c:pt>
                <c:pt idx="1642">
                  <c:v>-0.2199935545673721</c:v>
                </c:pt>
                <c:pt idx="1643">
                  <c:v>-0.22328311268571105</c:v>
                </c:pt>
                <c:pt idx="1644">
                  <c:v>-0.22583743638217033</c:v>
                </c:pt>
                <c:pt idx="1645">
                  <c:v>-0.22832792059602638</c:v>
                </c:pt>
                <c:pt idx="1646">
                  <c:v>-0.23005376789691057</c:v>
                </c:pt>
                <c:pt idx="1647">
                  <c:v>-0.23050455486840479</c:v>
                </c:pt>
                <c:pt idx="1648">
                  <c:v>-0.23033455915300693</c:v>
                </c:pt>
                <c:pt idx="1649">
                  <c:v>-0.22797045797724813</c:v>
                </c:pt>
                <c:pt idx="1650">
                  <c:v>-0.22623905305422898</c:v>
                </c:pt>
                <c:pt idx="1651">
                  <c:v>-0.22803597779227266</c:v>
                </c:pt>
                <c:pt idx="1652">
                  <c:v>-0.23100800716705172</c:v>
                </c:pt>
                <c:pt idx="1653">
                  <c:v>-0.22885440361291109</c:v>
                </c:pt>
                <c:pt idx="1654">
                  <c:v>-0.22108532864431762</c:v>
                </c:pt>
                <c:pt idx="1655">
                  <c:v>-0.21159175102475364</c:v>
                </c:pt>
                <c:pt idx="1656">
                  <c:v>-0.20588038130929884</c:v>
                </c:pt>
                <c:pt idx="1657">
                  <c:v>-0.20174068399273659</c:v>
                </c:pt>
                <c:pt idx="1658">
                  <c:v>-0.19069808017111239</c:v>
                </c:pt>
                <c:pt idx="1659">
                  <c:v>-0.18047335665399925</c:v>
                </c:pt>
                <c:pt idx="1660">
                  <c:v>-0.17006388389612681</c:v>
                </c:pt>
                <c:pt idx="1661">
                  <c:v>-0.15954092346580309</c:v>
                </c:pt>
                <c:pt idx="1662">
                  <c:v>-0.1519128302660942</c:v>
                </c:pt>
                <c:pt idx="1663">
                  <c:v>-0.14876799801027416</c:v>
                </c:pt>
                <c:pt idx="1664">
                  <c:v>-0.1461711040162495</c:v>
                </c:pt>
                <c:pt idx="1665">
                  <c:v>-0.1408792321693173</c:v>
                </c:pt>
                <c:pt idx="1666">
                  <c:v>-0.15367149205205022</c:v>
                </c:pt>
                <c:pt idx="1667">
                  <c:v>-0.16960811499169487</c:v>
                </c:pt>
                <c:pt idx="1668">
                  <c:v>-0.19216854796213728</c:v>
                </c:pt>
                <c:pt idx="1669">
                  <c:v>-0.20183786472390111</c:v>
                </c:pt>
                <c:pt idx="1670">
                  <c:v>-0.20302273336634308</c:v>
                </c:pt>
                <c:pt idx="1671">
                  <c:v>-0.20266473196221502</c:v>
                </c:pt>
                <c:pt idx="1672">
                  <c:v>-0.19972964585699157</c:v>
                </c:pt>
                <c:pt idx="1673">
                  <c:v>-0.19523275666400766</c:v>
                </c:pt>
                <c:pt idx="1674">
                  <c:v>-0.19172149884290005</c:v>
                </c:pt>
                <c:pt idx="1675">
                  <c:v>-0.18942074298750558</c:v>
                </c:pt>
                <c:pt idx="1676">
                  <c:v>-0.19002779271909534</c:v>
                </c:pt>
                <c:pt idx="1677">
                  <c:v>-0.18728773481888172</c:v>
                </c:pt>
                <c:pt idx="1678">
                  <c:v>-0.18572874572156178</c:v>
                </c:pt>
                <c:pt idx="1679">
                  <c:v>-0.18205626153164217</c:v>
                </c:pt>
                <c:pt idx="1680">
                  <c:v>-0.17499874764808618</c:v>
                </c:pt>
                <c:pt idx="1681">
                  <c:v>-0.17019397349892457</c:v>
                </c:pt>
                <c:pt idx="1682">
                  <c:v>-0.15624947633950168</c:v>
                </c:pt>
                <c:pt idx="1683">
                  <c:v>-0.13660443651594814</c:v>
                </c:pt>
                <c:pt idx="1684">
                  <c:v>-0.12050840657522054</c:v>
                </c:pt>
                <c:pt idx="1685">
                  <c:v>-0.10422688461653365</c:v>
                </c:pt>
                <c:pt idx="1686">
                  <c:v>-9.3292411991365204E-2</c:v>
                </c:pt>
                <c:pt idx="1687">
                  <c:v>-8.1963109201327586E-2</c:v>
                </c:pt>
                <c:pt idx="1688">
                  <c:v>-6.5854430554555116E-2</c:v>
                </c:pt>
                <c:pt idx="1689">
                  <c:v>-4.6378277545674793E-2</c:v>
                </c:pt>
                <c:pt idx="1690">
                  <c:v>-3.0286138432657816E-2</c:v>
                </c:pt>
                <c:pt idx="1691">
                  <c:v>-1.5033918802833158E-2</c:v>
                </c:pt>
                <c:pt idx="1692">
                  <c:v>-3.5556632127545429E-3</c:v>
                </c:pt>
                <c:pt idx="1693">
                  <c:v>2.4951564399395532E-3</c:v>
                </c:pt>
                <c:pt idx="1694">
                  <c:v>4.8072691995738751E-3</c:v>
                </c:pt>
                <c:pt idx="1695">
                  <c:v>5.6004087480736641E-3</c:v>
                </c:pt>
                <c:pt idx="1696">
                  <c:v>7.1909292585804309E-3</c:v>
                </c:pt>
                <c:pt idx="1697">
                  <c:v>1.1622824610920625E-2</c:v>
                </c:pt>
                <c:pt idx="1698">
                  <c:v>1.4128452917784669E-2</c:v>
                </c:pt>
                <c:pt idx="1699">
                  <c:v>1.7832168906502948E-2</c:v>
                </c:pt>
                <c:pt idx="1700">
                  <c:v>3.0219146184530449E-2</c:v>
                </c:pt>
                <c:pt idx="1701">
                  <c:v>4.532896398206239E-2</c:v>
                </c:pt>
                <c:pt idx="1702">
                  <c:v>5.648354299166012E-2</c:v>
                </c:pt>
                <c:pt idx="1703">
                  <c:v>6.323282937210277E-2</c:v>
                </c:pt>
                <c:pt idx="1704">
                  <c:v>6.8943735292686339E-2</c:v>
                </c:pt>
                <c:pt idx="1705">
                  <c:v>8.1482534831564812E-2</c:v>
                </c:pt>
                <c:pt idx="1706">
                  <c:v>9.3672480652379916E-2</c:v>
                </c:pt>
                <c:pt idx="1707">
                  <c:v>0.10204849129493215</c:v>
                </c:pt>
                <c:pt idx="1708">
                  <c:v>0.1034257860721612</c:v>
                </c:pt>
                <c:pt idx="1709">
                  <c:v>0.10105084461541282</c:v>
                </c:pt>
                <c:pt idx="1710">
                  <c:v>0.10120522601524186</c:v>
                </c:pt>
                <c:pt idx="1711">
                  <c:v>0.10229484873385646</c:v>
                </c:pt>
                <c:pt idx="1712">
                  <c:v>0.11171907200236646</c:v>
                </c:pt>
                <c:pt idx="1713">
                  <c:v>0.12395878520208901</c:v>
                </c:pt>
                <c:pt idx="1714">
                  <c:v>0.14155988714186957</c:v>
                </c:pt>
                <c:pt idx="1715">
                  <c:v>0.15484926477976113</c:v>
                </c:pt>
                <c:pt idx="1716">
                  <c:v>0.17611682217861213</c:v>
                </c:pt>
                <c:pt idx="1717">
                  <c:v>0.19667490171578789</c:v>
                </c:pt>
                <c:pt idx="1718">
                  <c:v>0.23469983666969907</c:v>
                </c:pt>
                <c:pt idx="1719">
                  <c:v>0.2787357133114059</c:v>
                </c:pt>
                <c:pt idx="1720">
                  <c:v>0.34674243568369895</c:v>
                </c:pt>
                <c:pt idx="1721">
                  <c:v>0.42828974358342747</c:v>
                </c:pt>
                <c:pt idx="1722">
                  <c:v>0.51323025074918305</c:v>
                </c:pt>
                <c:pt idx="1723">
                  <c:v>0.600821486780724</c:v>
                </c:pt>
                <c:pt idx="1724">
                  <c:v>0.68016386612166768</c:v>
                </c:pt>
                <c:pt idx="1725">
                  <c:v>0.7466291637444209</c:v>
                </c:pt>
                <c:pt idx="1726">
                  <c:v>0.81354910789187485</c:v>
                </c:pt>
                <c:pt idx="1727">
                  <c:v>0.87620137786789298</c:v>
                </c:pt>
                <c:pt idx="1728">
                  <c:v>0.95606011768915777</c:v>
                </c:pt>
                <c:pt idx="1729">
                  <c:v>1.0414925155351766</c:v>
                </c:pt>
                <c:pt idx="1730">
                  <c:v>1.1256407356771907</c:v>
                </c:pt>
                <c:pt idx="1731">
                  <c:v>1.2095858642375446</c:v>
                </c:pt>
                <c:pt idx="1732">
                  <c:v>1.2831221385099609</c:v>
                </c:pt>
                <c:pt idx="1733">
                  <c:v>1.3552703922459657</c:v>
                </c:pt>
                <c:pt idx="1734">
                  <c:v>1.4239618443991957</c:v>
                </c:pt>
                <c:pt idx="1735">
                  <c:v>1.4877208806831197</c:v>
                </c:pt>
                <c:pt idx="1736">
                  <c:v>1.5510964139580288</c:v>
                </c:pt>
                <c:pt idx="1737">
                  <c:v>1.6107358846755806</c:v>
                </c:pt>
                <c:pt idx="1738">
                  <c:v>1.6647382177911274</c:v>
                </c:pt>
                <c:pt idx="1739">
                  <c:v>1.7255317513370969</c:v>
                </c:pt>
                <c:pt idx="1740">
                  <c:v>1.7955995493411958</c:v>
                </c:pt>
                <c:pt idx="1741">
                  <c:v>1.8755017199533199</c:v>
                </c:pt>
                <c:pt idx="1742">
                  <c:v>1.954220907776016</c:v>
                </c:pt>
                <c:pt idx="1743">
                  <c:v>2.0365111047311659</c:v>
                </c:pt>
                <c:pt idx="1744">
                  <c:v>2.1361397052441871</c:v>
                </c:pt>
                <c:pt idx="1745">
                  <c:v>2.2443352301786645</c:v>
                </c:pt>
                <c:pt idx="1746">
                  <c:v>2.3477992608204681</c:v>
                </c:pt>
                <c:pt idx="1747">
                  <c:v>2.4460775863423398</c:v>
                </c:pt>
                <c:pt idx="1748">
                  <c:v>2.5389335104935267</c:v>
                </c:pt>
                <c:pt idx="1749">
                  <c:v>2.6285431858186232</c:v>
                </c:pt>
                <c:pt idx="1750">
                  <c:v>2.7208667008549385</c:v>
                </c:pt>
                <c:pt idx="1751">
                  <c:v>2.8096485673487819</c:v>
                </c:pt>
                <c:pt idx="1752">
                  <c:v>2.9092958625944489</c:v>
                </c:pt>
                <c:pt idx="1753">
                  <c:v>3.0336453590164116</c:v>
                </c:pt>
                <c:pt idx="1754">
                  <c:v>3.1603441133254728</c:v>
                </c:pt>
                <c:pt idx="1755">
                  <c:v>3.2831076521173461</c:v>
                </c:pt>
                <c:pt idx="1756">
                  <c:v>3.3918949639578586</c:v>
                </c:pt>
                <c:pt idx="1757">
                  <c:v>3.5060602820686224</c:v>
                </c:pt>
                <c:pt idx="1758">
                  <c:v>3.6232264435217139</c:v>
                </c:pt>
                <c:pt idx="1759">
                  <c:v>3.7501300144726795</c:v>
                </c:pt>
                <c:pt idx="1760">
                  <c:v>3.8814300643115485</c:v>
                </c:pt>
                <c:pt idx="1761">
                  <c:v>4.0158979501467522</c:v>
                </c:pt>
                <c:pt idx="1762">
                  <c:v>4.1375593963519091</c:v>
                </c:pt>
                <c:pt idx="1763">
                  <c:v>4.2475725603986509</c:v>
                </c:pt>
                <c:pt idx="1764">
                  <c:v>4.3423927840348906</c:v>
                </c:pt>
                <c:pt idx="1765">
                  <c:v>4.4272522941646821</c:v>
                </c:pt>
                <c:pt idx="1766">
                  <c:v>4.5027696513329225</c:v>
                </c:pt>
                <c:pt idx="1767">
                  <c:v>4.5711888297311996</c:v>
                </c:pt>
                <c:pt idx="1768">
                  <c:v>4.6251060723187116</c:v>
                </c:pt>
                <c:pt idx="1769">
                  <c:v>4.6664567703663717</c:v>
                </c:pt>
                <c:pt idx="1770">
                  <c:v>4.6887069695586714</c:v>
                </c:pt>
                <c:pt idx="1771">
                  <c:v>4.7024307200340356</c:v>
                </c:pt>
                <c:pt idx="1772">
                  <c:v>4.7121983922515502</c:v>
                </c:pt>
                <c:pt idx="1773">
                  <c:v>4.7242959641278128</c:v>
                </c:pt>
                <c:pt idx="1774">
                  <c:v>4.7431290622446447</c:v>
                </c:pt>
                <c:pt idx="1775">
                  <c:v>4.7685767664440535</c:v>
                </c:pt>
                <c:pt idx="1776">
                  <c:v>4.7955446565708701</c:v>
                </c:pt>
                <c:pt idx="1777">
                  <c:v>4.8252861979082464</c:v>
                </c:pt>
                <c:pt idx="1778">
                  <c:v>4.8241680028412706</c:v>
                </c:pt>
                <c:pt idx="1779">
                  <c:v>4.8107773195457169</c:v>
                </c:pt>
                <c:pt idx="1780">
                  <c:v>4.8039535041661958</c:v>
                </c:pt>
                <c:pt idx="1781">
                  <c:v>4.8246039323709358</c:v>
                </c:pt>
                <c:pt idx="1782">
                  <c:v>4.8442635589225755</c:v>
                </c:pt>
                <c:pt idx="1783">
                  <c:v>4.8583111083977775</c:v>
                </c:pt>
                <c:pt idx="1784">
                  <c:v>4.8741626095966559</c:v>
                </c:pt>
                <c:pt idx="1785">
                  <c:v>4.8966860168420636</c:v>
                </c:pt>
                <c:pt idx="1786">
                  <c:v>4.9186822937222905</c:v>
                </c:pt>
                <c:pt idx="1787">
                  <c:v>4.9591572251199718</c:v>
                </c:pt>
                <c:pt idx="1788">
                  <c:v>4.9991297051532371</c:v>
                </c:pt>
                <c:pt idx="1789">
                  <c:v>5.0244286914697485</c:v>
                </c:pt>
                <c:pt idx="1790">
                  <c:v>5.0411300150587097</c:v>
                </c:pt>
                <c:pt idx="1791">
                  <c:v>5.0524465021207599</c:v>
                </c:pt>
                <c:pt idx="1792">
                  <c:v>5.0715375957504722</c:v>
                </c:pt>
                <c:pt idx="1793">
                  <c:v>5.0958753230611968</c:v>
                </c:pt>
                <c:pt idx="1794">
                  <c:v>5.1036191804895674</c:v>
                </c:pt>
                <c:pt idx="1795">
                  <c:v>5.1077424806191578</c:v>
                </c:pt>
                <c:pt idx="1796">
                  <c:v>5.1128614516865145</c:v>
                </c:pt>
                <c:pt idx="1797">
                  <c:v>5.1253255249403251</c:v>
                </c:pt>
                <c:pt idx="1798">
                  <c:v>5.145295838985156</c:v>
                </c:pt>
                <c:pt idx="1799">
                  <c:v>5.1683195155602402</c:v>
                </c:pt>
                <c:pt idx="1800">
                  <c:v>5.1740678629770924</c:v>
                </c:pt>
                <c:pt idx="1801">
                  <c:v>5.1740130095708423</c:v>
                </c:pt>
                <c:pt idx="1802">
                  <c:v>5.158791061752324</c:v>
                </c:pt>
                <c:pt idx="1803">
                  <c:v>5.1137374157172903</c:v>
                </c:pt>
                <c:pt idx="1804">
                  <c:v>5.0638833916641453</c:v>
                </c:pt>
                <c:pt idx="1805">
                  <c:v>5.0100878151496175</c:v>
                </c:pt>
                <c:pt idx="1806">
                  <c:v>4.9727767915392329</c:v>
                </c:pt>
                <c:pt idx="1807">
                  <c:v>4.9325911271777407</c:v>
                </c:pt>
                <c:pt idx="1808">
                  <c:v>4.8992256982373394</c:v>
                </c:pt>
                <c:pt idx="1809">
                  <c:v>4.8558777843666094</c:v>
                </c:pt>
                <c:pt idx="1810">
                  <c:v>4.8071339792262515</c:v>
                </c:pt>
                <c:pt idx="1811">
                  <c:v>4.7531598276312703</c:v>
                </c:pt>
                <c:pt idx="1812">
                  <c:v>4.716180139599591</c:v>
                </c:pt>
                <c:pt idx="1813">
                  <c:v>4.6846333564771037</c:v>
                </c:pt>
                <c:pt idx="1814">
                  <c:v>4.6571031067971145</c:v>
                </c:pt>
                <c:pt idx="1815">
                  <c:v>4.639728151782788</c:v>
                </c:pt>
                <c:pt idx="1816">
                  <c:v>4.6195560874544288</c:v>
                </c:pt>
                <c:pt idx="1817">
                  <c:v>4.6024308619953311</c:v>
                </c:pt>
                <c:pt idx="1818">
                  <c:v>4.5843371097980254</c:v>
                </c:pt>
                <c:pt idx="1819">
                  <c:v>4.5710249576298656</c:v>
                </c:pt>
                <c:pt idx="1820">
                  <c:v>4.5527155797634871</c:v>
                </c:pt>
                <c:pt idx="1821">
                  <c:v>4.5317243926738646</c:v>
                </c:pt>
                <c:pt idx="1822">
                  <c:v>4.5138412801820138</c:v>
                </c:pt>
                <c:pt idx="1823">
                  <c:v>4.4931106898249284</c:v>
                </c:pt>
                <c:pt idx="1824">
                  <c:v>4.4772483111405652</c:v>
                </c:pt>
                <c:pt idx="1825">
                  <c:v>4.4661029700627646</c:v>
                </c:pt>
                <c:pt idx="1826">
                  <c:v>4.4512366652658297</c:v>
                </c:pt>
                <c:pt idx="1827">
                  <c:v>4.4323019918820776</c:v>
                </c:pt>
                <c:pt idx="1828">
                  <c:v>4.4291361803321738</c:v>
                </c:pt>
                <c:pt idx="1829">
                  <c:v>4.4274318583198617</c:v>
                </c:pt>
                <c:pt idx="1830">
                  <c:v>4.4150721325939628</c:v>
                </c:pt>
                <c:pt idx="1831">
                  <c:v>4.3719914172926657</c:v>
                </c:pt>
                <c:pt idx="1832">
                  <c:v>4.3312284831263099</c:v>
                </c:pt>
                <c:pt idx="1833">
                  <c:v>4.2869076245212616</c:v>
                </c:pt>
                <c:pt idx="1834">
                  <c:v>4.2482562267321091</c:v>
                </c:pt>
                <c:pt idx="1835">
                  <c:v>4.206747831171759</c:v>
                </c:pt>
                <c:pt idx="1836">
                  <c:v>4.1647953915501095</c:v>
                </c:pt>
                <c:pt idx="1837">
                  <c:v>4.1063753434043022</c:v>
                </c:pt>
                <c:pt idx="1838">
                  <c:v>4.0447407865460567</c:v>
                </c:pt>
                <c:pt idx="1839">
                  <c:v>3.9874783801455811</c:v>
                </c:pt>
                <c:pt idx="1840">
                  <c:v>3.9278148875868446</c:v>
                </c:pt>
                <c:pt idx="1841">
                  <c:v>3.8688528399653741</c:v>
                </c:pt>
                <c:pt idx="1842">
                  <c:v>3.8084450245602279</c:v>
                </c:pt>
                <c:pt idx="1843">
                  <c:v>3.7398594196463115</c:v>
                </c:pt>
                <c:pt idx="1844">
                  <c:v>3.6733186028754541</c:v>
                </c:pt>
                <c:pt idx="1845">
                  <c:v>3.6065390263407475</c:v>
                </c:pt>
                <c:pt idx="1846">
                  <c:v>3.5414620798505116</c:v>
                </c:pt>
                <c:pt idx="1847">
                  <c:v>3.4696367017875813</c:v>
                </c:pt>
                <c:pt idx="1848">
                  <c:v>3.3969747705329976</c:v>
                </c:pt>
                <c:pt idx="1849">
                  <c:v>3.3201517351941976</c:v>
                </c:pt>
                <c:pt idx="1850">
                  <c:v>3.250084284234652</c:v>
                </c:pt>
                <c:pt idx="1851">
                  <c:v>3.1796185534372849</c:v>
                </c:pt>
                <c:pt idx="1852">
                  <c:v>3.1153745933254227</c:v>
                </c:pt>
                <c:pt idx="1853">
                  <c:v>3.0506931359929839</c:v>
                </c:pt>
                <c:pt idx="1854">
                  <c:v>2.9944955634597714</c:v>
                </c:pt>
                <c:pt idx="1855">
                  <c:v>2.9367991652553904</c:v>
                </c:pt>
                <c:pt idx="1856">
                  <c:v>2.8807951205380551</c:v>
                </c:pt>
                <c:pt idx="1857">
                  <c:v>2.828399767935577</c:v>
                </c:pt>
                <c:pt idx="1858">
                  <c:v>2.7724474821060401</c:v>
                </c:pt>
                <c:pt idx="1859">
                  <c:v>2.7170742549879123</c:v>
                </c:pt>
                <c:pt idx="1860">
                  <c:v>2.6576543960453103</c:v>
                </c:pt>
                <c:pt idx="1861">
                  <c:v>2.5970097919639774</c:v>
                </c:pt>
                <c:pt idx="1862">
                  <c:v>2.5281004068543846</c:v>
                </c:pt>
                <c:pt idx="1863">
                  <c:v>2.46194330914332</c:v>
                </c:pt>
                <c:pt idx="1864">
                  <c:v>2.3990560586069649</c:v>
                </c:pt>
                <c:pt idx="1865">
                  <c:v>2.3363818956854074</c:v>
                </c:pt>
                <c:pt idx="1866">
                  <c:v>2.2796107325249473</c:v>
                </c:pt>
                <c:pt idx="1867">
                  <c:v>2.2272780676990234</c:v>
                </c:pt>
                <c:pt idx="1868">
                  <c:v>2.1724776494533264</c:v>
                </c:pt>
                <c:pt idx="1869">
                  <c:v>2.1184017655101024</c:v>
                </c:pt>
                <c:pt idx="1870">
                  <c:v>2.0660089669366402</c:v>
                </c:pt>
                <c:pt idx="1871">
                  <c:v>2.020364419225944</c:v>
                </c:pt>
                <c:pt idx="1872">
                  <c:v>1.9675462747344508</c:v>
                </c:pt>
                <c:pt idx="1873">
                  <c:v>1.9079071045607079</c:v>
                </c:pt>
                <c:pt idx="1874">
                  <c:v>1.8470763153625822</c:v>
                </c:pt>
                <c:pt idx="1875">
                  <c:v>1.7872800608986967</c:v>
                </c:pt>
                <c:pt idx="1876">
                  <c:v>1.7286145460828286</c:v>
                </c:pt>
                <c:pt idx="1877">
                  <c:v>1.6747406493281323</c:v>
                </c:pt>
                <c:pt idx="1878">
                  <c:v>1.6177737041849438</c:v>
                </c:pt>
                <c:pt idx="1879">
                  <c:v>1.5600492103362185</c:v>
                </c:pt>
                <c:pt idx="1880">
                  <c:v>1.5045107001591378</c:v>
                </c:pt>
                <c:pt idx="1881">
                  <c:v>1.4585133798671783</c:v>
                </c:pt>
                <c:pt idx="1882">
                  <c:v>1.4125323552157303</c:v>
                </c:pt>
                <c:pt idx="1883">
                  <c:v>1.3747648932516257</c:v>
                </c:pt>
                <c:pt idx="1884">
                  <c:v>1.3348452299832942</c:v>
                </c:pt>
                <c:pt idx="1885">
                  <c:v>1.294775845175939</c:v>
                </c:pt>
                <c:pt idx="1886">
                  <c:v>1.257222212992515</c:v>
                </c:pt>
                <c:pt idx="1887">
                  <c:v>1.2227507593439675</c:v>
                </c:pt>
                <c:pt idx="1888">
                  <c:v>1.1951119629712357</c:v>
                </c:pt>
                <c:pt idx="1889">
                  <c:v>1.1682595952351855</c:v>
                </c:pt>
                <c:pt idx="1890">
                  <c:v>1.1408450400407379</c:v>
                </c:pt>
                <c:pt idx="1891">
                  <c:v>1.1118728346314841</c:v>
                </c:pt>
                <c:pt idx="1892">
                  <c:v>1.0868869989147696</c:v>
                </c:pt>
                <c:pt idx="1893">
                  <c:v>1.0670657445884912</c:v>
                </c:pt>
                <c:pt idx="1894">
                  <c:v>1.0471312846380512</c:v>
                </c:pt>
                <c:pt idx="1895">
                  <c:v>1.0255954907197073</c:v>
                </c:pt>
                <c:pt idx="1896">
                  <c:v>1.0095611690391098</c:v>
                </c:pt>
                <c:pt idx="1897">
                  <c:v>0.99472223800409976</c:v>
                </c:pt>
                <c:pt idx="1898">
                  <c:v>0.97557101920352318</c:v>
                </c:pt>
                <c:pt idx="1899">
                  <c:v>0.96182615682598438</c:v>
                </c:pt>
                <c:pt idx="1900">
                  <c:v>0.9476615259903346</c:v>
                </c:pt>
                <c:pt idx="1901">
                  <c:v>0.93221537074805072</c:v>
                </c:pt>
                <c:pt idx="1902">
                  <c:v>0.9174289446139775</c:v>
                </c:pt>
                <c:pt idx="1903">
                  <c:v>0.90466182772824122</c:v>
                </c:pt>
                <c:pt idx="1904">
                  <c:v>0.88395470733361658</c:v>
                </c:pt>
                <c:pt idx="1905">
                  <c:v>0.86955379001927058</c:v>
                </c:pt>
                <c:pt idx="1906">
                  <c:v>0.85186566703683808</c:v>
                </c:pt>
                <c:pt idx="1907">
                  <c:v>0.82753100211299913</c:v>
                </c:pt>
                <c:pt idx="1908">
                  <c:v>0.79946295919242016</c:v>
                </c:pt>
                <c:pt idx="1909">
                  <c:v>0.77109126770467784</c:v>
                </c:pt>
                <c:pt idx="1910">
                  <c:v>0.74454968321020143</c:v>
                </c:pt>
                <c:pt idx="1911">
                  <c:v>0.72028473278907268</c:v>
                </c:pt>
                <c:pt idx="1912">
                  <c:v>0.69638040632555298</c:v>
                </c:pt>
                <c:pt idx="1913">
                  <c:v>0.67524201688659657</c:v>
                </c:pt>
                <c:pt idx="1914">
                  <c:v>0.65757456089008981</c:v>
                </c:pt>
                <c:pt idx="1915">
                  <c:v>0.64096853585682867</c:v>
                </c:pt>
                <c:pt idx="1916">
                  <c:v>0.62814138923948126</c:v>
                </c:pt>
                <c:pt idx="1917">
                  <c:v>0.6214298295249856</c:v>
                </c:pt>
                <c:pt idx="1918">
                  <c:v>0.61350722203883379</c:v>
                </c:pt>
                <c:pt idx="1919">
                  <c:v>0.60888720981001088</c:v>
                </c:pt>
                <c:pt idx="1920">
                  <c:v>0.61147828649882108</c:v>
                </c:pt>
                <c:pt idx="1921">
                  <c:v>0.61139141922480345</c:v>
                </c:pt>
                <c:pt idx="1922">
                  <c:v>0.62201254822075924</c:v>
                </c:pt>
                <c:pt idx="1923">
                  <c:v>0.6428071683152321</c:v>
                </c:pt>
                <c:pt idx="1924">
                  <c:v>0.67060286086786813</c:v>
                </c:pt>
                <c:pt idx="1925">
                  <c:v>0.6927249832415816</c:v>
                </c:pt>
                <c:pt idx="1926">
                  <c:v>0.71234260627731327</c:v>
                </c:pt>
                <c:pt idx="1927">
                  <c:v>0.73822621536554267</c:v>
                </c:pt>
                <c:pt idx="1928">
                  <c:v>0.7652084453331035</c:v>
                </c:pt>
                <c:pt idx="1929">
                  <c:v>0.79570497641128324</c:v>
                </c:pt>
                <c:pt idx="1930">
                  <c:v>0.82487147140374584</c:v>
                </c:pt>
                <c:pt idx="1931">
                  <c:v>0.85108331911403123</c:v>
                </c:pt>
                <c:pt idx="1932">
                  <c:v>0.88599091374297279</c:v>
                </c:pt>
                <c:pt idx="1933">
                  <c:v>0.92014033967778031</c:v>
                </c:pt>
                <c:pt idx="1934">
                  <c:v>0.96463122245492727</c:v>
                </c:pt>
                <c:pt idx="1935">
                  <c:v>1.0093262455170717</c:v>
                </c:pt>
                <c:pt idx="1936">
                  <c:v>1.0512231711915483</c:v>
                </c:pt>
                <c:pt idx="1937">
                  <c:v>1.0855372828940588</c:v>
                </c:pt>
                <c:pt idx="1938">
                  <c:v>1.1125869457319082</c:v>
                </c:pt>
                <c:pt idx="1939">
                  <c:v>1.1430469404302264</c:v>
                </c:pt>
                <c:pt idx="1940">
                  <c:v>1.1777610636560825</c:v>
                </c:pt>
                <c:pt idx="1941">
                  <c:v>1.2125856037084146</c:v>
                </c:pt>
                <c:pt idx="1942">
                  <c:v>1.2430403818856197</c:v>
                </c:pt>
                <c:pt idx="1943">
                  <c:v>1.2701480860405108</c:v>
                </c:pt>
                <c:pt idx="1944">
                  <c:v>1.2950300060278741</c:v>
                </c:pt>
                <c:pt idx="1945">
                  <c:v>1.3110799017403203</c:v>
                </c:pt>
                <c:pt idx="1946">
                  <c:v>1.3163812642994754</c:v>
                </c:pt>
                <c:pt idx="1947">
                  <c:v>1.3192899071352797</c:v>
                </c:pt>
                <c:pt idx="1948">
                  <c:v>1.3327738004257839</c:v>
                </c:pt>
                <c:pt idx="1949">
                  <c:v>1.3412984105301546</c:v>
                </c:pt>
                <c:pt idx="1950">
                  <c:v>1.3522718525795536</c:v>
                </c:pt>
                <c:pt idx="1951">
                  <c:v>1.3644246073014932</c:v>
                </c:pt>
                <c:pt idx="1952">
                  <c:v>1.3733297702079177</c:v>
                </c:pt>
                <c:pt idx="1953">
                  <c:v>1.385285986871795</c:v>
                </c:pt>
                <c:pt idx="1954">
                  <c:v>1.3899386405204011</c:v>
                </c:pt>
                <c:pt idx="1955">
                  <c:v>1.3907392852767395</c:v>
                </c:pt>
                <c:pt idx="1956">
                  <c:v>1.3911105106668229</c:v>
                </c:pt>
                <c:pt idx="1957">
                  <c:v>1.3955183724373492</c:v>
                </c:pt>
                <c:pt idx="1958">
                  <c:v>1.4064086065161474</c:v>
                </c:pt>
                <c:pt idx="1959">
                  <c:v>1.4207934604401538</c:v>
                </c:pt>
                <c:pt idx="1960">
                  <c:v>1.4362177488501486</c:v>
                </c:pt>
                <c:pt idx="1961">
                  <c:v>1.4507105149698523</c:v>
                </c:pt>
                <c:pt idx="1962">
                  <c:v>1.4628415521178115</c:v>
                </c:pt>
                <c:pt idx="1963">
                  <c:v>1.4760009890904582</c:v>
                </c:pt>
                <c:pt idx="1964">
                  <c:v>1.4836793210757329</c:v>
                </c:pt>
                <c:pt idx="1965">
                  <c:v>1.4882830713443025</c:v>
                </c:pt>
                <c:pt idx="1966">
                  <c:v>1.4874603843465999</c:v>
                </c:pt>
                <c:pt idx="1967">
                  <c:v>1.4766418583028638</c:v>
                </c:pt>
                <c:pt idx="1968">
                  <c:v>1.4690004040407603</c:v>
                </c:pt>
                <c:pt idx="1969">
                  <c:v>1.4600451846219713</c:v>
                </c:pt>
                <c:pt idx="1970">
                  <c:v>1.4498285973163294</c:v>
                </c:pt>
                <c:pt idx="1971">
                  <c:v>1.4392677276651804</c:v>
                </c:pt>
                <c:pt idx="1972">
                  <c:v>1.4209954381199592</c:v>
                </c:pt>
                <c:pt idx="1973">
                  <c:v>1.3939728794966968</c:v>
                </c:pt>
                <c:pt idx="1974">
                  <c:v>1.3568101314037322</c:v>
                </c:pt>
                <c:pt idx="1975">
                  <c:v>1.3264190081050591</c:v>
                </c:pt>
                <c:pt idx="1976">
                  <c:v>1.3041387335728181</c:v>
                </c:pt>
                <c:pt idx="1977">
                  <c:v>1.2730824583819715</c:v>
                </c:pt>
                <c:pt idx="1978">
                  <c:v>1.2432038181155434</c:v>
                </c:pt>
                <c:pt idx="1979">
                  <c:v>1.2047681612893186</c:v>
                </c:pt>
                <c:pt idx="1980">
                  <c:v>1.1691001492924449</c:v>
                </c:pt>
                <c:pt idx="1981">
                  <c:v>1.1310627002656235</c:v>
                </c:pt>
                <c:pt idx="1982">
                  <c:v>1.0835693932308066</c:v>
                </c:pt>
                <c:pt idx="1983">
                  <c:v>1.0304793078712535</c:v>
                </c:pt>
                <c:pt idx="1984">
                  <c:v>0.96820553167207313</c:v>
                </c:pt>
                <c:pt idx="1985">
                  <c:v>0.9068282092870632</c:v>
                </c:pt>
                <c:pt idx="1986">
                  <c:v>0.84913502643956251</c:v>
                </c:pt>
                <c:pt idx="1987">
                  <c:v>0.80011804830908351</c:v>
                </c:pt>
                <c:pt idx="1988">
                  <c:v>0.75609428844526261</c:v>
                </c:pt>
                <c:pt idx="1989">
                  <c:v>0.70835590957300143</c:v>
                </c:pt>
                <c:pt idx="1990">
                  <c:v>0.65688279240571656</c:v>
                </c:pt>
                <c:pt idx="1991">
                  <c:v>0.60444050619021805</c:v>
                </c:pt>
                <c:pt idx="1992">
                  <c:v>0.55272680681952036</c:v>
                </c:pt>
                <c:pt idx="1993">
                  <c:v>0.50493654153114897</c:v>
                </c:pt>
                <c:pt idx="1994">
                  <c:v>0.46039379257045793</c:v>
                </c:pt>
                <c:pt idx="1995">
                  <c:v>0.42600714596344252</c:v>
                </c:pt>
                <c:pt idx="1996">
                  <c:v>0.395254153220501</c:v>
                </c:pt>
                <c:pt idx="1997">
                  <c:v>0.36898148238457895</c:v>
                </c:pt>
                <c:pt idx="1998">
                  <c:v>0.34217183318995725</c:v>
                </c:pt>
                <c:pt idx="1999">
                  <c:v>0.31793808329739681</c:v>
                </c:pt>
                <c:pt idx="2000">
                  <c:v>0.28842137099354037</c:v>
                </c:pt>
                <c:pt idx="2001">
                  <c:v>0.26056976841139601</c:v>
                </c:pt>
                <c:pt idx="2002">
                  <c:v>0.23429137549588183</c:v>
                </c:pt>
                <c:pt idx="2003">
                  <c:v>0.20063947182746561</c:v>
                </c:pt>
                <c:pt idx="2004">
                  <c:v>0.17234829071098431</c:v>
                </c:pt>
                <c:pt idx="2005">
                  <c:v>0.14440484719387292</c:v>
                </c:pt>
                <c:pt idx="2006">
                  <c:v>0.11812963718680974</c:v>
                </c:pt>
                <c:pt idx="2007">
                  <c:v>9.0751638271640525E-2</c:v>
                </c:pt>
                <c:pt idx="2008">
                  <c:v>5.9389362442364133E-2</c:v>
                </c:pt>
                <c:pt idx="2009">
                  <c:v>2.3920142487729085E-2</c:v>
                </c:pt>
                <c:pt idx="2010">
                  <c:v>-1.2045630413295417E-2</c:v>
                </c:pt>
                <c:pt idx="2011">
                  <c:v>-4.5519188187754939E-2</c:v>
                </c:pt>
                <c:pt idx="2012">
                  <c:v>-8.0576538825837082E-2</c:v>
                </c:pt>
                <c:pt idx="2013">
                  <c:v>-0.11364475791778092</c:v>
                </c:pt>
                <c:pt idx="2014">
                  <c:v>-0.14527434911795006</c:v>
                </c:pt>
                <c:pt idx="2015">
                  <c:v>-0.17491138537983328</c:v>
                </c:pt>
                <c:pt idx="2016">
                  <c:v>-0.20264191896202388</c:v>
                </c:pt>
                <c:pt idx="2017">
                  <c:v>-0.22421686397982821</c:v>
                </c:pt>
                <c:pt idx="2018">
                  <c:v>-0.24735521096381738</c:v>
                </c:pt>
                <c:pt idx="2019">
                  <c:v>-0.27191913768582476</c:v>
                </c:pt>
                <c:pt idx="2020">
                  <c:v>-0.30275915843044116</c:v>
                </c:pt>
                <c:pt idx="2021">
                  <c:v>-0.33803738850260279</c:v>
                </c:pt>
                <c:pt idx="2022">
                  <c:v>-0.37316058235197752</c:v>
                </c:pt>
                <c:pt idx="2023">
                  <c:v>-0.40673962007365039</c:v>
                </c:pt>
                <c:pt idx="2024">
                  <c:v>-0.43945115447272781</c:v>
                </c:pt>
                <c:pt idx="2025">
                  <c:v>-0.46783577938539039</c:v>
                </c:pt>
                <c:pt idx="2026">
                  <c:v>-0.49759365570239689</c:v>
                </c:pt>
                <c:pt idx="2027">
                  <c:v>-0.52701606034024095</c:v>
                </c:pt>
                <c:pt idx="2028">
                  <c:v>-0.55806253972426956</c:v>
                </c:pt>
                <c:pt idx="2029">
                  <c:v>-0.57915305974322195</c:v>
                </c:pt>
                <c:pt idx="2030">
                  <c:v>-0.60146491756627229</c:v>
                </c:pt>
                <c:pt idx="2031">
                  <c:v>-0.62331573870244039</c:v>
                </c:pt>
                <c:pt idx="2032">
                  <c:v>-0.64804636455069708</c:v>
                </c:pt>
                <c:pt idx="2033">
                  <c:v>-0.67230920796155202</c:v>
                </c:pt>
                <c:pt idx="2034">
                  <c:v>-0.69397267256073436</c:v>
                </c:pt>
                <c:pt idx="2035">
                  <c:v>-0.71450309844588589</c:v>
                </c:pt>
                <c:pt idx="2036">
                  <c:v>-0.73127147461040909</c:v>
                </c:pt>
                <c:pt idx="2037">
                  <c:v>-0.74994681559531917</c:v>
                </c:pt>
                <c:pt idx="2038">
                  <c:v>-0.76923760965495769</c:v>
                </c:pt>
                <c:pt idx="2039">
                  <c:v>-0.78683643751160748</c:v>
                </c:pt>
                <c:pt idx="2040">
                  <c:v>-0.80242814823411579</c:v>
                </c:pt>
                <c:pt idx="2041">
                  <c:v>-0.82024901752261059</c:v>
                </c:pt>
                <c:pt idx="2042">
                  <c:v>-0.8378703912196771</c:v>
                </c:pt>
                <c:pt idx="2043">
                  <c:v>-0.85821488205606011</c:v>
                </c:pt>
                <c:pt idx="2044">
                  <c:v>-0.87777685622295887</c:v>
                </c:pt>
                <c:pt idx="2045">
                  <c:v>-0.90106900051433569</c:v>
                </c:pt>
                <c:pt idx="2046">
                  <c:v>-0.92263249322626106</c:v>
                </c:pt>
                <c:pt idx="2047">
                  <c:v>-0.94340981613978769</c:v>
                </c:pt>
                <c:pt idx="2048">
                  <c:v>-0.96920640936926039</c:v>
                </c:pt>
                <c:pt idx="2049">
                  <c:v>-0.99444374057235674</c:v>
                </c:pt>
                <c:pt idx="2050">
                  <c:v>-1.0196863379237859</c:v>
                </c:pt>
                <c:pt idx="2051">
                  <c:v>-1.0446522795150899</c:v>
                </c:pt>
                <c:pt idx="2052">
                  <c:v>-1.0680883500116096</c:v>
                </c:pt>
                <c:pt idx="2053">
                  <c:v>-1.0836696255220362</c:v>
                </c:pt>
                <c:pt idx="2054">
                  <c:v>-1.0953986825136983</c:v>
                </c:pt>
                <c:pt idx="2055">
                  <c:v>-1.1105887729126078</c:v>
                </c:pt>
                <c:pt idx="2056">
                  <c:v>-1.1273969511771562</c:v>
                </c:pt>
                <c:pt idx="2057">
                  <c:v>-1.1433143390588265</c:v>
                </c:pt>
                <c:pt idx="2058">
                  <c:v>-1.1587907981469818</c:v>
                </c:pt>
                <c:pt idx="2059">
                  <c:v>-1.1714173821972205</c:v>
                </c:pt>
                <c:pt idx="2060">
                  <c:v>-1.1837457345324294</c:v>
                </c:pt>
                <c:pt idx="2061">
                  <c:v>-1.2001300130546868</c:v>
                </c:pt>
                <c:pt idx="2062">
                  <c:v>-1.2127290558743997</c:v>
                </c:pt>
                <c:pt idx="2063">
                  <c:v>-1.2297697230613451</c:v>
                </c:pt>
                <c:pt idx="2064">
                  <c:v>-1.2437666814590376</c:v>
                </c:pt>
                <c:pt idx="2065">
                  <c:v>-1.2582532300437959</c:v>
                </c:pt>
                <c:pt idx="2066">
                  <c:v>-1.2740754558352021</c:v>
                </c:pt>
                <c:pt idx="2067">
                  <c:v>-1.2938515253809475</c:v>
                </c:pt>
                <c:pt idx="2068">
                  <c:v>-1.3098598921306817</c:v>
                </c:pt>
                <c:pt idx="2069">
                  <c:v>-1.3261210018239782</c:v>
                </c:pt>
                <c:pt idx="2070">
                  <c:v>-1.3432817634655507</c:v>
                </c:pt>
                <c:pt idx="2071">
                  <c:v>-1.3615077158217819</c:v>
                </c:pt>
                <c:pt idx="2072">
                  <c:v>-1.3789872666290872</c:v>
                </c:pt>
                <c:pt idx="2073">
                  <c:v>-1.3946751906552577</c:v>
                </c:pt>
                <c:pt idx="2074">
                  <c:v>-1.4088613973378066</c:v>
                </c:pt>
                <c:pt idx="2075">
                  <c:v>-1.4302150619382825</c:v>
                </c:pt>
                <c:pt idx="2076">
                  <c:v>-1.4545394616378871</c:v>
                </c:pt>
                <c:pt idx="2077">
                  <c:v>-1.4765493198905353</c:v>
                </c:pt>
                <c:pt idx="2078">
                  <c:v>-1.4950424486324594</c:v>
                </c:pt>
                <c:pt idx="2079">
                  <c:v>-1.5111316984649172</c:v>
                </c:pt>
                <c:pt idx="2080">
                  <c:v>-1.5249049860699693</c:v>
                </c:pt>
                <c:pt idx="2081">
                  <c:v>-1.5360740070112531</c:v>
                </c:pt>
                <c:pt idx="2082">
                  <c:v>-1.5432645771109963</c:v>
                </c:pt>
                <c:pt idx="2083">
                  <c:v>-1.5475962587909544</c:v>
                </c:pt>
                <c:pt idx="2084">
                  <c:v>-1.5504940749647054</c:v>
                </c:pt>
                <c:pt idx="2085">
                  <c:v>-1.5565269782742259</c:v>
                </c:pt>
                <c:pt idx="2086">
                  <c:v>-1.5668324003186507</c:v>
                </c:pt>
                <c:pt idx="2087">
                  <c:v>-1.5842487527666962</c:v>
                </c:pt>
                <c:pt idx="2088">
                  <c:v>-1.6036054997531324</c:v>
                </c:pt>
                <c:pt idx="2089">
                  <c:v>-1.6214940447374733</c:v>
                </c:pt>
                <c:pt idx="2090">
                  <c:v>-1.6414164794339647</c:v>
                </c:pt>
                <c:pt idx="2091">
                  <c:v>-1.6604877767852508</c:v>
                </c:pt>
                <c:pt idx="2092">
                  <c:v>-1.6792476877737164</c:v>
                </c:pt>
                <c:pt idx="2093">
                  <c:v>-1.6963322852988054</c:v>
                </c:pt>
                <c:pt idx="2094">
                  <c:v>-1.7129442178396599</c:v>
                </c:pt>
                <c:pt idx="2095">
                  <c:v>-1.729031294535553</c:v>
                </c:pt>
                <c:pt idx="2096">
                  <c:v>-1.742610974296499</c:v>
                </c:pt>
                <c:pt idx="2097">
                  <c:v>-1.7587561956236373</c:v>
                </c:pt>
                <c:pt idx="2098">
                  <c:v>-1.7721380326150209</c:v>
                </c:pt>
                <c:pt idx="2099">
                  <c:v>-1.7855179963171131</c:v>
                </c:pt>
                <c:pt idx="2100">
                  <c:v>-1.7991902830435733</c:v>
                </c:pt>
                <c:pt idx="2101">
                  <c:v>-1.8143619830703548</c:v>
                </c:pt>
                <c:pt idx="2102">
                  <c:v>-1.8311907185518315</c:v>
                </c:pt>
                <c:pt idx="2103">
                  <c:v>-1.8492091313104952</c:v>
                </c:pt>
                <c:pt idx="2104">
                  <c:v>-1.8633904875023608</c:v>
                </c:pt>
                <c:pt idx="2105">
                  <c:v>-1.8705688237699454</c:v>
                </c:pt>
                <c:pt idx="2106">
                  <c:v>-1.8769873765538201</c:v>
                </c:pt>
                <c:pt idx="2107">
                  <c:v>-1.881577493669538</c:v>
                </c:pt>
                <c:pt idx="2108">
                  <c:v>-1.885043141702833</c:v>
                </c:pt>
                <c:pt idx="2109">
                  <c:v>-1.8880942689543576</c:v>
                </c:pt>
                <c:pt idx="2110">
                  <c:v>-1.8884483540627526</c:v>
                </c:pt>
                <c:pt idx="2111">
                  <c:v>-1.8859776906299075</c:v>
                </c:pt>
                <c:pt idx="2112">
                  <c:v>-1.8828224577563994</c:v>
                </c:pt>
                <c:pt idx="2113">
                  <c:v>-1.8796946298071415</c:v>
                </c:pt>
                <c:pt idx="2114">
                  <c:v>-1.879000183334687</c:v>
                </c:pt>
                <c:pt idx="2115">
                  <c:v>-1.8783671150892305</c:v>
                </c:pt>
                <c:pt idx="2116">
                  <c:v>-1.8765322682315286</c:v>
                </c:pt>
                <c:pt idx="2117">
                  <c:v>-1.8771667579265909</c:v>
                </c:pt>
                <c:pt idx="2118">
                  <c:v>-1.8796818537795756</c:v>
                </c:pt>
                <c:pt idx="2119">
                  <c:v>-1.8799746122723524</c:v>
                </c:pt>
                <c:pt idx="2120">
                  <c:v>-1.8802576530008899</c:v>
                </c:pt>
                <c:pt idx="2121">
                  <c:v>-1.8796690200044346</c:v>
                </c:pt>
                <c:pt idx="2122">
                  <c:v>-1.8768579394223075</c:v>
                </c:pt>
                <c:pt idx="2123">
                  <c:v>-1.8692262879232826</c:v>
                </c:pt>
                <c:pt idx="2124">
                  <c:v>-1.8619507483302629</c:v>
                </c:pt>
                <c:pt idx="2125">
                  <c:v>-1.8472131120199697</c:v>
                </c:pt>
                <c:pt idx="2126">
                  <c:v>-1.828419612044494</c:v>
                </c:pt>
                <c:pt idx="2127">
                  <c:v>-1.8163582189249261</c:v>
                </c:pt>
                <c:pt idx="2128">
                  <c:v>-1.807999935127494</c:v>
                </c:pt>
                <c:pt idx="2129">
                  <c:v>-1.7998648745975365</c:v>
                </c:pt>
                <c:pt idx="2130">
                  <c:v>-1.7941205441932602</c:v>
                </c:pt>
                <c:pt idx="2131">
                  <c:v>-1.7921946720305988</c:v>
                </c:pt>
                <c:pt idx="2132">
                  <c:v>-1.792022109345325</c:v>
                </c:pt>
                <c:pt idx="2133">
                  <c:v>-1.792808016800304</c:v>
                </c:pt>
                <c:pt idx="2134">
                  <c:v>-1.8003182575552272</c:v>
                </c:pt>
                <c:pt idx="2135">
                  <c:v>-1.8058652541708344</c:v>
                </c:pt>
                <c:pt idx="2136">
                  <c:v>-1.8111097661990916</c:v>
                </c:pt>
                <c:pt idx="2137">
                  <c:v>-1.8084201318576263</c:v>
                </c:pt>
                <c:pt idx="2138">
                  <c:v>-1.8028805084654811</c:v>
                </c:pt>
                <c:pt idx="2139">
                  <c:v>-1.7998959262095449</c:v>
                </c:pt>
                <c:pt idx="2140">
                  <c:v>-1.7905598482604068</c:v>
                </c:pt>
                <c:pt idx="2141">
                  <c:v>-1.7752971590752267</c:v>
                </c:pt>
                <c:pt idx="2142">
                  <c:v>-1.7610830353718845</c:v>
                </c:pt>
                <c:pt idx="2143">
                  <c:v>-1.7465962572219274</c:v>
                </c:pt>
                <c:pt idx="2144">
                  <c:v>-1.7327179259125771</c:v>
                </c:pt>
                <c:pt idx="2145">
                  <c:v>-1.7207986309041288</c:v>
                </c:pt>
                <c:pt idx="2146">
                  <c:v>-1.7132210611196448</c:v>
                </c:pt>
                <c:pt idx="2147">
                  <c:v>-1.7014280458861506</c:v>
                </c:pt>
                <c:pt idx="2148">
                  <c:v>-1.693587682565852</c:v>
                </c:pt>
                <c:pt idx="2149">
                  <c:v>-1.6865118638373331</c:v>
                </c:pt>
                <c:pt idx="2150">
                  <c:v>-1.6760471325649786</c:v>
                </c:pt>
                <c:pt idx="2151">
                  <c:v>-1.6664261279209895</c:v>
                </c:pt>
                <c:pt idx="2152">
                  <c:v>-1.6534504589333949</c:v>
                </c:pt>
                <c:pt idx="2153">
                  <c:v>-1.640167438332415</c:v>
                </c:pt>
                <c:pt idx="2154">
                  <c:v>-1.6308987083762392</c:v>
                </c:pt>
                <c:pt idx="2155">
                  <c:v>-1.622816394011501</c:v>
                </c:pt>
                <c:pt idx="2156">
                  <c:v>-1.6150952681630326</c:v>
                </c:pt>
                <c:pt idx="2157">
                  <c:v>-1.6103715958321525</c:v>
                </c:pt>
                <c:pt idx="2158">
                  <c:v>-1.6071281840948932</c:v>
                </c:pt>
                <c:pt idx="2159">
                  <c:v>-1.6005384063242727</c:v>
                </c:pt>
                <c:pt idx="2160">
                  <c:v>-1.5854041430998849</c:v>
                </c:pt>
                <c:pt idx="2161">
                  <c:v>-1.5760301478738199</c:v>
                </c:pt>
                <c:pt idx="2162">
                  <c:v>-1.5644883506558473</c:v>
                </c:pt>
                <c:pt idx="2163">
                  <c:v>-1.5520317483094077</c:v>
                </c:pt>
                <c:pt idx="2164">
                  <c:v>-1.5387878582807202</c:v>
                </c:pt>
                <c:pt idx="2165">
                  <c:v>-1.5281260869204314</c:v>
                </c:pt>
                <c:pt idx="2166">
                  <c:v>-1.5187352556421487</c:v>
                </c:pt>
                <c:pt idx="2167">
                  <c:v>-1.5094783572376815</c:v>
                </c:pt>
                <c:pt idx="2168">
                  <c:v>-1.5016898681543742</c:v>
                </c:pt>
                <c:pt idx="2169">
                  <c:v>-1.4948350092036775</c:v>
                </c:pt>
                <c:pt idx="2170">
                  <c:v>-1.4901099711669485</c:v>
                </c:pt>
                <c:pt idx="2171">
                  <c:v>-1.4856188337365481</c:v>
                </c:pt>
                <c:pt idx="2172">
                  <c:v>-1.4817958308916104</c:v>
                </c:pt>
                <c:pt idx="2173">
                  <c:v>-1.4842012189569707</c:v>
                </c:pt>
                <c:pt idx="2174">
                  <c:v>-1.4880538508114938</c:v>
                </c:pt>
                <c:pt idx="2175">
                  <c:v>-1.496438866682855</c:v>
                </c:pt>
                <c:pt idx="2176">
                  <c:v>-1.506699675899597</c:v>
                </c:pt>
                <c:pt idx="2177">
                  <c:v>-1.5145356005902266</c:v>
                </c:pt>
                <c:pt idx="2178">
                  <c:v>-1.5176700306246693</c:v>
                </c:pt>
                <c:pt idx="2179">
                  <c:v>-1.5196372555182112</c:v>
                </c:pt>
                <c:pt idx="2180">
                  <c:v>-1.5195353633555595</c:v>
                </c:pt>
                <c:pt idx="2181">
                  <c:v>-1.5152011970515462</c:v>
                </c:pt>
                <c:pt idx="2182">
                  <c:v>-1.5066863598255062</c:v>
                </c:pt>
                <c:pt idx="2183">
                  <c:v>-1.496658707953773</c:v>
                </c:pt>
                <c:pt idx="2184">
                  <c:v>-1.4812540028059973</c:v>
                </c:pt>
                <c:pt idx="2185">
                  <c:v>-1.4669205565209338</c:v>
                </c:pt>
                <c:pt idx="2186">
                  <c:v>-1.4518116837138151</c:v>
                </c:pt>
                <c:pt idx="2187">
                  <c:v>-1.4361396371245712</c:v>
                </c:pt>
                <c:pt idx="2188">
                  <c:v>-1.4176565943242736</c:v>
                </c:pt>
                <c:pt idx="2189">
                  <c:v>-1.39785862146104</c:v>
                </c:pt>
                <c:pt idx="2190">
                  <c:v>-1.3835315036677391</c:v>
                </c:pt>
                <c:pt idx="2191">
                  <c:v>-1.3735733409293147</c:v>
                </c:pt>
                <c:pt idx="2192">
                  <c:v>-1.3584913407955799</c:v>
                </c:pt>
                <c:pt idx="2193">
                  <c:v>-1.3440510454872863</c:v>
                </c:pt>
                <c:pt idx="2194">
                  <c:v>-1.3250500778325682</c:v>
                </c:pt>
                <c:pt idx="2195">
                  <c:v>-1.3045963679996802</c:v>
                </c:pt>
                <c:pt idx="2196">
                  <c:v>-1.2829020748649176</c:v>
                </c:pt>
                <c:pt idx="2197">
                  <c:v>-1.2584710064779387</c:v>
                </c:pt>
                <c:pt idx="2198">
                  <c:v>-1.2303357041150009</c:v>
                </c:pt>
                <c:pt idx="2199">
                  <c:v>-1.2025135688770094</c:v>
                </c:pt>
                <c:pt idx="2200">
                  <c:v>-1.1740308304611653</c:v>
                </c:pt>
                <c:pt idx="2201">
                  <c:v>-1.1375602072827635</c:v>
                </c:pt>
                <c:pt idx="2202">
                  <c:v>-1.1016300439609261</c:v>
                </c:pt>
                <c:pt idx="2203">
                  <c:v>-1.0679938930731625</c:v>
                </c:pt>
                <c:pt idx="2204">
                  <c:v>-1.0378746260499052</c:v>
                </c:pt>
                <c:pt idx="2205">
                  <c:v>-1.0122555913543605</c:v>
                </c:pt>
                <c:pt idx="2206">
                  <c:v>-0.98211946159936914</c:v>
                </c:pt>
                <c:pt idx="2207">
                  <c:v>-0.94685278126811934</c:v>
                </c:pt>
                <c:pt idx="2208">
                  <c:v>-0.89619531419971055</c:v>
                </c:pt>
                <c:pt idx="2209">
                  <c:v>-0.84790053257158138</c:v>
                </c:pt>
                <c:pt idx="2210">
                  <c:v>-0.80460556173356779</c:v>
                </c:pt>
                <c:pt idx="2211">
                  <c:v>-0.76044623181623061</c:v>
                </c:pt>
                <c:pt idx="2212">
                  <c:v>-0.72359600541289115</c:v>
                </c:pt>
                <c:pt idx="2213">
                  <c:v>-0.68984438219250555</c:v>
                </c:pt>
                <c:pt idx="2214">
                  <c:v>-0.65590279874915169</c:v>
                </c:pt>
                <c:pt idx="2215">
                  <c:v>-0.62247854645391676</c:v>
                </c:pt>
                <c:pt idx="2216">
                  <c:v>-0.59068463991329667</c:v>
                </c:pt>
                <c:pt idx="2217">
                  <c:v>-0.55180196651491187</c:v>
                </c:pt>
                <c:pt idx="2218">
                  <c:v>-0.51196620745505161</c:v>
                </c:pt>
                <c:pt idx="2219">
                  <c:v>-0.47474748538640632</c:v>
                </c:pt>
                <c:pt idx="2220">
                  <c:v>-0.43791334262787357</c:v>
                </c:pt>
                <c:pt idx="2221">
                  <c:v>-0.40431272243771915</c:v>
                </c:pt>
                <c:pt idx="2222">
                  <c:v>-0.37168967755286303</c:v>
                </c:pt>
                <c:pt idx="2223">
                  <c:v>-0.33892188086580288</c:v>
                </c:pt>
                <c:pt idx="2224">
                  <c:v>-0.30567023452409697</c:v>
                </c:pt>
                <c:pt idx="2225">
                  <c:v>-0.2744826260631027</c:v>
                </c:pt>
                <c:pt idx="2226">
                  <c:v>-0.24582047303673335</c:v>
                </c:pt>
                <c:pt idx="2227">
                  <c:v>-0.21969347988041391</c:v>
                </c:pt>
                <c:pt idx="2228">
                  <c:v>-0.19871210403864986</c:v>
                </c:pt>
                <c:pt idx="2229">
                  <c:v>-0.18413455197746195</c:v>
                </c:pt>
                <c:pt idx="2230">
                  <c:v>-0.1741843416549273</c:v>
                </c:pt>
                <c:pt idx="2231">
                  <c:v>-0.16696137049769952</c:v>
                </c:pt>
                <c:pt idx="2232">
                  <c:v>-0.160406515491442</c:v>
                </c:pt>
                <c:pt idx="2233">
                  <c:v>-0.15442938292251163</c:v>
                </c:pt>
                <c:pt idx="2234">
                  <c:v>-0.15140226518434216</c:v>
                </c:pt>
                <c:pt idx="2235">
                  <c:v>-0.1449704299354618</c:v>
                </c:pt>
                <c:pt idx="2236">
                  <c:v>-0.13787785363764604</c:v>
                </c:pt>
                <c:pt idx="2237">
                  <c:v>-0.1294506621611414</c:v>
                </c:pt>
                <c:pt idx="2238">
                  <c:v>-0.12339045766018293</c:v>
                </c:pt>
                <c:pt idx="2239">
                  <c:v>-0.12021526068121535</c:v>
                </c:pt>
                <c:pt idx="2240">
                  <c:v>-0.11791532026117679</c:v>
                </c:pt>
                <c:pt idx="2241">
                  <c:v>-0.11565236034699279</c:v>
                </c:pt>
                <c:pt idx="2242">
                  <c:v>-0.11579286542464801</c:v>
                </c:pt>
                <c:pt idx="2243">
                  <c:v>-0.1194605909478299</c:v>
                </c:pt>
                <c:pt idx="2244">
                  <c:v>-0.13027828879631551</c:v>
                </c:pt>
                <c:pt idx="2245">
                  <c:v>-0.141680755349708</c:v>
                </c:pt>
                <c:pt idx="2246">
                  <c:v>-0.15140390688382996</c:v>
                </c:pt>
                <c:pt idx="2247">
                  <c:v>-0.16618171247719979</c:v>
                </c:pt>
                <c:pt idx="2248">
                  <c:v>-0.17992211205693454</c:v>
                </c:pt>
                <c:pt idx="2249">
                  <c:v>-0.19352287731155968</c:v>
                </c:pt>
                <c:pt idx="2250">
                  <c:v>-0.20497782018312347</c:v>
                </c:pt>
                <c:pt idx="2251">
                  <c:v>-0.21939674529736786</c:v>
                </c:pt>
                <c:pt idx="2252">
                  <c:v>-0.23189638210616276</c:v>
                </c:pt>
                <c:pt idx="2253">
                  <c:v>-0.24276583607760543</c:v>
                </c:pt>
                <c:pt idx="2254">
                  <c:v>-0.25277084097664426</c:v>
                </c:pt>
                <c:pt idx="2255">
                  <c:v>-0.25731986355414072</c:v>
                </c:pt>
                <c:pt idx="2256">
                  <c:v>-0.25882671101487775</c:v>
                </c:pt>
                <c:pt idx="2257">
                  <c:v>-0.26269453956175115</c:v>
                </c:pt>
                <c:pt idx="2258">
                  <c:v>-0.2824532038960198</c:v>
                </c:pt>
                <c:pt idx="2259">
                  <c:v>-0.30138244277785919</c:v>
                </c:pt>
                <c:pt idx="2260">
                  <c:v>-0.32898257324441504</c:v>
                </c:pt>
                <c:pt idx="2261">
                  <c:v>-0.35008947199017804</c:v>
                </c:pt>
                <c:pt idx="2262">
                  <c:v>-0.37125083473244158</c:v>
                </c:pt>
                <c:pt idx="2263">
                  <c:v>-0.38883463191400536</c:v>
                </c:pt>
                <c:pt idx="2264">
                  <c:v>-0.40843524341059173</c:v>
                </c:pt>
                <c:pt idx="2265">
                  <c:v>-0.42913883168454225</c:v>
                </c:pt>
                <c:pt idx="2266">
                  <c:v>-0.45073061331157915</c:v>
                </c:pt>
                <c:pt idx="2267">
                  <c:v>-0.47874171914637037</c:v>
                </c:pt>
                <c:pt idx="2268">
                  <c:v>-0.50413202436510474</c:v>
                </c:pt>
                <c:pt idx="2269">
                  <c:v>-0.52828013587636147</c:v>
                </c:pt>
                <c:pt idx="2270">
                  <c:v>-0.55147732754409096</c:v>
                </c:pt>
                <c:pt idx="2271">
                  <c:v>-0.57070071352538276</c:v>
                </c:pt>
                <c:pt idx="2272">
                  <c:v>-0.59618417932184009</c:v>
                </c:pt>
                <c:pt idx="2273">
                  <c:v>-0.6222490476325917</c:v>
                </c:pt>
                <c:pt idx="2274">
                  <c:v>-0.64484532928726834</c:v>
                </c:pt>
                <c:pt idx="2275">
                  <c:v>-0.66518961059280346</c:v>
                </c:pt>
                <c:pt idx="2276">
                  <c:v>-0.6825415141961596</c:v>
                </c:pt>
                <c:pt idx="2277">
                  <c:v>-0.69545393591366134</c:v>
                </c:pt>
                <c:pt idx="2278">
                  <c:v>-0.70541558354802192</c:v>
                </c:pt>
                <c:pt idx="2279">
                  <c:v>-0.71017721301519454</c:v>
                </c:pt>
                <c:pt idx="2280">
                  <c:v>-0.70797139185158064</c:v>
                </c:pt>
                <c:pt idx="2281">
                  <c:v>-0.7033746202208383</c:v>
                </c:pt>
                <c:pt idx="2282">
                  <c:v>-0.70174951755143833</c:v>
                </c:pt>
                <c:pt idx="2283">
                  <c:v>-0.70153924257846723</c:v>
                </c:pt>
                <c:pt idx="2284">
                  <c:v>-0.70250400225992282</c:v>
                </c:pt>
                <c:pt idx="2285">
                  <c:v>-0.70281420180208043</c:v>
                </c:pt>
                <c:pt idx="2286">
                  <c:v>-0.70459486395383919</c:v>
                </c:pt>
                <c:pt idx="2287">
                  <c:v>-0.70696661937710359</c:v>
                </c:pt>
                <c:pt idx="2288">
                  <c:v>-0.71498468205668264</c:v>
                </c:pt>
                <c:pt idx="2289">
                  <c:v>-0.72419651420017883</c:v>
                </c:pt>
                <c:pt idx="2290">
                  <c:v>-0.73361568831684876</c:v>
                </c:pt>
                <c:pt idx="2291">
                  <c:v>-0.74307475255383382</c:v>
                </c:pt>
                <c:pt idx="2292">
                  <c:v>-0.75833709103773028</c:v>
                </c:pt>
                <c:pt idx="2293">
                  <c:v>-0.77327862950083637</c:v>
                </c:pt>
                <c:pt idx="2294">
                  <c:v>-0.79057754349870879</c:v>
                </c:pt>
                <c:pt idx="2295">
                  <c:v>-0.80854142744188717</c:v>
                </c:pt>
                <c:pt idx="2296">
                  <c:v>-0.82902949413322957</c:v>
                </c:pt>
                <c:pt idx="2297">
                  <c:v>-0.84850859965961245</c:v>
                </c:pt>
                <c:pt idx="2298">
                  <c:v>-0.87148831555360007</c:v>
                </c:pt>
                <c:pt idx="2299">
                  <c:v>-0.8943849458531159</c:v>
                </c:pt>
                <c:pt idx="2300">
                  <c:v>-0.92256091548506158</c:v>
                </c:pt>
                <c:pt idx="2301">
                  <c:v>-0.95193665897615176</c:v>
                </c:pt>
                <c:pt idx="2302">
                  <c:v>-0.98186316448878719</c:v>
                </c:pt>
                <c:pt idx="2303">
                  <c:v>-1.0130544574123739</c:v>
                </c:pt>
                <c:pt idx="2304">
                  <c:v>-1.0381693260324669</c:v>
                </c:pt>
                <c:pt idx="2305">
                  <c:v>-1.0660736108286526</c:v>
                </c:pt>
                <c:pt idx="2306">
                  <c:v>-1.0987291509547326</c:v>
                </c:pt>
                <c:pt idx="2307">
                  <c:v>-1.1343005050176935</c:v>
                </c:pt>
                <c:pt idx="2308">
                  <c:v>-1.1675874914962427</c:v>
                </c:pt>
                <c:pt idx="2309">
                  <c:v>-1.2020451588067451</c:v>
                </c:pt>
                <c:pt idx="2310">
                  <c:v>-1.2344550006421282</c:v>
                </c:pt>
                <c:pt idx="2311">
                  <c:v>-1.2637644288005421</c:v>
                </c:pt>
                <c:pt idx="2312">
                  <c:v>-1.2919767221250229</c:v>
                </c:pt>
                <c:pt idx="2313">
                  <c:v>-1.3215631313025009</c:v>
                </c:pt>
                <c:pt idx="2314">
                  <c:v>-1.3518219306299131</c:v>
                </c:pt>
                <c:pt idx="2315">
                  <c:v>-1.3803256727175213</c:v>
                </c:pt>
                <c:pt idx="2316">
                  <c:v>-1.4040575652903831</c:v>
                </c:pt>
                <c:pt idx="2317">
                  <c:v>-1.4236060697208262</c:v>
                </c:pt>
                <c:pt idx="2318">
                  <c:v>-1.4429886794734827</c:v>
                </c:pt>
                <c:pt idx="2319">
                  <c:v>-1.4632412868848441</c:v>
                </c:pt>
                <c:pt idx="2320">
                  <c:v>-1.4816354115769679</c:v>
                </c:pt>
                <c:pt idx="2321">
                  <c:v>-1.4995129572130521</c:v>
                </c:pt>
                <c:pt idx="2322">
                  <c:v>-1.5113227559815274</c:v>
                </c:pt>
                <c:pt idx="2323">
                  <c:v>-1.521611676861399</c:v>
                </c:pt>
                <c:pt idx="2324">
                  <c:v>-1.531999000500206</c:v>
                </c:pt>
                <c:pt idx="2325">
                  <c:v>-1.5418938308506696</c:v>
                </c:pt>
                <c:pt idx="2326">
                  <c:v>-1.5510575407669547</c:v>
                </c:pt>
                <c:pt idx="2327">
                  <c:v>-1.5570847060881439</c:v>
                </c:pt>
                <c:pt idx="2328">
                  <c:v>-1.5634419729708495</c:v>
                </c:pt>
                <c:pt idx="2329">
                  <c:v>-1.5761642106183187</c:v>
                </c:pt>
                <c:pt idx="2330">
                  <c:v>-1.5913672074013294</c:v>
                </c:pt>
                <c:pt idx="2331">
                  <c:v>-1.6080639386537996</c:v>
                </c:pt>
                <c:pt idx="2332">
                  <c:v>-1.6229604723232447</c:v>
                </c:pt>
                <c:pt idx="2333">
                  <c:v>-1.6352373698113793</c:v>
                </c:pt>
                <c:pt idx="2334">
                  <c:v>-1.6454120780924162</c:v>
                </c:pt>
                <c:pt idx="2335">
                  <c:v>-1.6585375715249164</c:v>
                </c:pt>
                <c:pt idx="2336">
                  <c:v>-1.6724060868423174</c:v>
                </c:pt>
                <c:pt idx="2337">
                  <c:v>-1.6922634944051493</c:v>
                </c:pt>
                <c:pt idx="2338">
                  <c:v>-1.7069431874199759</c:v>
                </c:pt>
                <c:pt idx="2339">
                  <c:v>-1.7180094553123129</c:v>
                </c:pt>
                <c:pt idx="2340">
                  <c:v>-1.7281033438706026</c:v>
                </c:pt>
                <c:pt idx="2341">
                  <c:v>-1.7392845089891704</c:v>
                </c:pt>
                <c:pt idx="2342">
                  <c:v>-1.7468028227225276</c:v>
                </c:pt>
                <c:pt idx="2343">
                  <c:v>-1.751399619177155</c:v>
                </c:pt>
                <c:pt idx="2344">
                  <c:v>-1.751087538733483</c:v>
                </c:pt>
                <c:pt idx="2345">
                  <c:v>-1.7483566320975923</c:v>
                </c:pt>
                <c:pt idx="2346">
                  <c:v>-1.7431592380410879</c:v>
                </c:pt>
                <c:pt idx="2347">
                  <c:v>-1.7393554842895054</c:v>
                </c:pt>
                <c:pt idx="2348">
                  <c:v>-1.732091404644541</c:v>
                </c:pt>
                <c:pt idx="2349">
                  <c:v>-1.7260566080735009</c:v>
                </c:pt>
                <c:pt idx="2350">
                  <c:v>-1.7208456464469071</c:v>
                </c:pt>
                <c:pt idx="2351">
                  <c:v>-1.7172590923670867</c:v>
                </c:pt>
                <c:pt idx="2352">
                  <c:v>-1.7152026596369498</c:v>
                </c:pt>
                <c:pt idx="2353">
                  <c:v>-1.7149164982500127</c:v>
                </c:pt>
                <c:pt idx="2354">
                  <c:v>-1.7194354241590719</c:v>
                </c:pt>
                <c:pt idx="2355">
                  <c:v>-1.723469068134003</c:v>
                </c:pt>
                <c:pt idx="2356">
                  <c:v>-1.7291832437868364</c:v>
                </c:pt>
                <c:pt idx="2357">
                  <c:v>-1.7335928453794671</c:v>
                </c:pt>
                <c:pt idx="2358">
                  <c:v>-1.7379563663504967</c:v>
                </c:pt>
                <c:pt idx="2359">
                  <c:v>-1.7433684024517</c:v>
                </c:pt>
                <c:pt idx="2360">
                  <c:v>-1.7491972994156719</c:v>
                </c:pt>
                <c:pt idx="2361">
                  <c:v>-1.7604143633273521</c:v>
                </c:pt>
                <c:pt idx="2362">
                  <c:v>-1.7706548773608251</c:v>
                </c:pt>
                <c:pt idx="2363">
                  <c:v>-1.774503848715572</c:v>
                </c:pt>
                <c:pt idx="2364">
                  <c:v>-1.7645190925167393</c:v>
                </c:pt>
                <c:pt idx="2365">
                  <c:v>-1.7521739130688343</c:v>
                </c:pt>
                <c:pt idx="2366">
                  <c:v>-1.7435206279184439</c:v>
                </c:pt>
                <c:pt idx="2367">
                  <c:v>-1.7356189013212375</c:v>
                </c:pt>
                <c:pt idx="2368">
                  <c:v>-1.7266562801016934</c:v>
                </c:pt>
                <c:pt idx="2369">
                  <c:v>-1.7126374849991479</c:v>
                </c:pt>
                <c:pt idx="2370">
                  <c:v>-1.6940888533842968</c:v>
                </c:pt>
                <c:pt idx="2371">
                  <c:v>-1.6797840675796625</c:v>
                </c:pt>
                <c:pt idx="2372">
                  <c:v>-1.6680929199973349</c:v>
                </c:pt>
                <c:pt idx="2373">
                  <c:v>-1.6620196446357383</c:v>
                </c:pt>
                <c:pt idx="2374">
                  <c:v>-1.662432837999229</c:v>
                </c:pt>
                <c:pt idx="2375">
                  <c:v>-1.6648927712553905</c:v>
                </c:pt>
                <c:pt idx="2376">
                  <c:v>-1.6710058862794279</c:v>
                </c:pt>
                <c:pt idx="2377">
                  <c:v>-1.6820583055234013</c:v>
                </c:pt>
                <c:pt idx="2378">
                  <c:v>-1.6916486991743784</c:v>
                </c:pt>
                <c:pt idx="2379">
                  <c:v>-1.6990918183607568</c:v>
                </c:pt>
                <c:pt idx="2380">
                  <c:v>-1.7065870817431668</c:v>
                </c:pt>
                <c:pt idx="2381">
                  <c:v>-1.7127052976927901</c:v>
                </c:pt>
                <c:pt idx="2382">
                  <c:v>-1.7193232295170795</c:v>
                </c:pt>
                <c:pt idx="2383">
                  <c:v>-1.7277952092361959</c:v>
                </c:pt>
                <c:pt idx="2384">
                  <c:v>-1.7374589027922156</c:v>
                </c:pt>
                <c:pt idx="2385">
                  <c:v>-1.7476449278425392</c:v>
                </c:pt>
                <c:pt idx="2386">
                  <c:v>-1.7582056979009248</c:v>
                </c:pt>
                <c:pt idx="2387">
                  <c:v>-1.7626641640758285</c:v>
                </c:pt>
                <c:pt idx="2388">
                  <c:v>-1.7668375649165264</c:v>
                </c:pt>
                <c:pt idx="2389">
                  <c:v>-1.7738906389223326</c:v>
                </c:pt>
                <c:pt idx="2390">
                  <c:v>-1.7735425323911658</c:v>
                </c:pt>
                <c:pt idx="2391">
                  <c:v>-1.7747312021986621</c:v>
                </c:pt>
                <c:pt idx="2392">
                  <c:v>-1.7784632292145393</c:v>
                </c:pt>
                <c:pt idx="2393">
                  <c:v>-1.7837896146392531</c:v>
                </c:pt>
                <c:pt idx="2394">
                  <c:v>-1.7921956538049872</c:v>
                </c:pt>
                <c:pt idx="2395">
                  <c:v>-1.8002448074226536</c:v>
                </c:pt>
                <c:pt idx="2396">
                  <c:v>-1.8082173806960007</c:v>
                </c:pt>
                <c:pt idx="2397">
                  <c:v>-1.814044587264755</c:v>
                </c:pt>
                <c:pt idx="2398">
                  <c:v>-1.8197720464033045</c:v>
                </c:pt>
                <c:pt idx="2399">
                  <c:v>-1.8213003708843645</c:v>
                </c:pt>
                <c:pt idx="2400">
                  <c:v>-1.824639704502621</c:v>
                </c:pt>
                <c:pt idx="2401">
                  <c:v>-1.828799701536771</c:v>
                </c:pt>
                <c:pt idx="2402">
                  <c:v>-1.8336185311497175</c:v>
                </c:pt>
                <c:pt idx="2403">
                  <c:v>-1.8363502879267635</c:v>
                </c:pt>
                <c:pt idx="2404">
                  <c:v>-1.8391383963040084</c:v>
                </c:pt>
                <c:pt idx="2405">
                  <c:v>-1.8402616227057873</c:v>
                </c:pt>
                <c:pt idx="2406">
                  <c:v>-1.841213065153251</c:v>
                </c:pt>
                <c:pt idx="2407">
                  <c:v>-1.8424676216955334</c:v>
                </c:pt>
                <c:pt idx="2408">
                  <c:v>-1.8452472426451934</c:v>
                </c:pt>
                <c:pt idx="2409">
                  <c:v>-1.8473386906049414</c:v>
                </c:pt>
                <c:pt idx="2410">
                  <c:v>-1.8509745524447887</c:v>
                </c:pt>
                <c:pt idx="2411">
                  <c:v>-1.8564892433680504</c:v>
                </c:pt>
                <c:pt idx="2412">
                  <c:v>-1.8599897211744894</c:v>
                </c:pt>
                <c:pt idx="2413">
                  <c:v>-1.8704280787592285</c:v>
                </c:pt>
                <c:pt idx="2414">
                  <c:v>-1.8933640439516606</c:v>
                </c:pt>
                <c:pt idx="2415">
                  <c:v>-1.9169476502599079</c:v>
                </c:pt>
                <c:pt idx="2416">
                  <c:v>-1.9383881792231967</c:v>
                </c:pt>
                <c:pt idx="2417">
                  <c:v>-1.9633771267829561</c:v>
                </c:pt>
                <c:pt idx="2418">
                  <c:v>-1.9885930108554553</c:v>
                </c:pt>
                <c:pt idx="2419">
                  <c:v>-2.0156147425021906</c:v>
                </c:pt>
                <c:pt idx="2420">
                  <c:v>-2.0474363318175919</c:v>
                </c:pt>
                <c:pt idx="2421">
                  <c:v>-2.0732683233472335</c:v>
                </c:pt>
                <c:pt idx="2422">
                  <c:v>-2.1001245806656939</c:v>
                </c:pt>
                <c:pt idx="2423">
                  <c:v>-2.1226584897280381</c:v>
                </c:pt>
                <c:pt idx="2424">
                  <c:v>-2.1395561791477036</c:v>
                </c:pt>
                <c:pt idx="2425">
                  <c:v>-2.1561566995199213</c:v>
                </c:pt>
                <c:pt idx="2426">
                  <c:v>-2.1717560626984427</c:v>
                </c:pt>
                <c:pt idx="2427">
                  <c:v>-2.185170227007613</c:v>
                </c:pt>
                <c:pt idx="2428">
                  <c:v>-2.2020441877125889</c:v>
                </c:pt>
                <c:pt idx="2429">
                  <c:v>-2.2151375501453701</c:v>
                </c:pt>
                <c:pt idx="2430">
                  <c:v>-2.2295362794536242</c:v>
                </c:pt>
                <c:pt idx="2431">
                  <c:v>-2.2435400073430114</c:v>
                </c:pt>
                <c:pt idx="2432">
                  <c:v>-2.259287899138164</c:v>
                </c:pt>
                <c:pt idx="2433">
                  <c:v>-2.2750633695716322</c:v>
                </c:pt>
                <c:pt idx="2434">
                  <c:v>-2.2915564273731466</c:v>
                </c:pt>
                <c:pt idx="2435">
                  <c:v>-2.306281613042358</c:v>
                </c:pt>
                <c:pt idx="2436">
                  <c:v>-2.3208563462382927</c:v>
                </c:pt>
                <c:pt idx="2437">
                  <c:v>-2.3380811962895991</c:v>
                </c:pt>
                <c:pt idx="2438">
                  <c:v>-2.3581005090010034</c:v>
                </c:pt>
                <c:pt idx="2439">
                  <c:v>-2.3765022852841784</c:v>
                </c:pt>
                <c:pt idx="2440">
                  <c:v>-2.4033316941238918</c:v>
                </c:pt>
                <c:pt idx="2441">
                  <c:v>-2.4268314660671062</c:v>
                </c:pt>
                <c:pt idx="2442">
                  <c:v>-2.4477201693617006</c:v>
                </c:pt>
                <c:pt idx="2443">
                  <c:v>-2.4627514911879502</c:v>
                </c:pt>
                <c:pt idx="2444">
                  <c:v>-2.4768769870596157</c:v>
                </c:pt>
                <c:pt idx="2445">
                  <c:v>-2.493721101938108</c:v>
                </c:pt>
                <c:pt idx="2446">
                  <c:v>-2.5090723721566586</c:v>
                </c:pt>
                <c:pt idx="2447">
                  <c:v>-2.5279901421681812</c:v>
                </c:pt>
                <c:pt idx="2448">
                  <c:v>-2.5516903639909945</c:v>
                </c:pt>
                <c:pt idx="2449">
                  <c:v>-2.5783546168288853</c:v>
                </c:pt>
                <c:pt idx="2450">
                  <c:v>-2.6015809336967641</c:v>
                </c:pt>
                <c:pt idx="2451">
                  <c:v>-2.6230310434741257</c:v>
                </c:pt>
                <c:pt idx="2452">
                  <c:v>-2.6445994938804649</c:v>
                </c:pt>
                <c:pt idx="2453">
                  <c:v>-2.6681957331362707</c:v>
                </c:pt>
                <c:pt idx="2454">
                  <c:v>-2.6908296146627428</c:v>
                </c:pt>
                <c:pt idx="2455">
                  <c:v>-2.713547702184278</c:v>
                </c:pt>
                <c:pt idx="2456">
                  <c:v>-2.7342312715645445</c:v>
                </c:pt>
                <c:pt idx="2457">
                  <c:v>-2.7537679424176762</c:v>
                </c:pt>
                <c:pt idx="2458">
                  <c:v>-2.7763171998836667</c:v>
                </c:pt>
                <c:pt idx="2459">
                  <c:v>-2.8039496632157168</c:v>
                </c:pt>
                <c:pt idx="2460">
                  <c:v>-2.8324018091527439</c:v>
                </c:pt>
                <c:pt idx="2461">
                  <c:v>-2.8577204162603578</c:v>
                </c:pt>
                <c:pt idx="2462">
                  <c:v>-2.881978986379496</c:v>
                </c:pt>
                <c:pt idx="2463">
                  <c:v>-2.9031052630642087</c:v>
                </c:pt>
                <c:pt idx="2464">
                  <c:v>-2.9214151942585613</c:v>
                </c:pt>
                <c:pt idx="2465">
                  <c:v>-2.9383784725250144</c:v>
                </c:pt>
                <c:pt idx="2466">
                  <c:v>-2.9557139345896637</c:v>
                </c:pt>
                <c:pt idx="2467">
                  <c:v>-2.9719436411774485</c:v>
                </c:pt>
                <c:pt idx="2468">
                  <c:v>-2.9926039696327043</c:v>
                </c:pt>
                <c:pt idx="2469">
                  <c:v>-3.0151773802085864</c:v>
                </c:pt>
                <c:pt idx="2470">
                  <c:v>-3.0380783365262327</c:v>
                </c:pt>
                <c:pt idx="2471">
                  <c:v>-3.0621516148688714</c:v>
                </c:pt>
                <c:pt idx="2472">
                  <c:v>-3.0835035840541227</c:v>
                </c:pt>
                <c:pt idx="2473">
                  <c:v>-3.1040539324001566</c:v>
                </c:pt>
                <c:pt idx="2474">
                  <c:v>-3.1254601825151549</c:v>
                </c:pt>
                <c:pt idx="2475">
                  <c:v>-3.1456384956105978</c:v>
                </c:pt>
                <c:pt idx="2476">
                  <c:v>-3.1668497945624301</c:v>
                </c:pt>
                <c:pt idx="2477">
                  <c:v>-3.1882518179372541</c:v>
                </c:pt>
                <c:pt idx="2478">
                  <c:v>-3.2079994833455618</c:v>
                </c:pt>
                <c:pt idx="2479">
                  <c:v>-3.2306255200446814</c:v>
                </c:pt>
                <c:pt idx="2480">
                  <c:v>-3.2505665293033745</c:v>
                </c:pt>
                <c:pt idx="2481">
                  <c:v>-3.270081220516853</c:v>
                </c:pt>
                <c:pt idx="2482">
                  <c:v>-3.2883873911227788</c:v>
                </c:pt>
                <c:pt idx="2483">
                  <c:v>-3.3050252706064627</c:v>
                </c:pt>
                <c:pt idx="2484">
                  <c:v>-3.3211658911149891</c:v>
                </c:pt>
                <c:pt idx="2485">
                  <c:v>-3.3382438530841529</c:v>
                </c:pt>
                <c:pt idx="2486">
                  <c:v>-3.3536253385575656</c:v>
                </c:pt>
                <c:pt idx="2487">
                  <c:v>-3.3691770881675445</c:v>
                </c:pt>
                <c:pt idx="2488">
                  <c:v>-3.3772244718368452</c:v>
                </c:pt>
                <c:pt idx="2489">
                  <c:v>-3.3869176366883966</c:v>
                </c:pt>
                <c:pt idx="2490">
                  <c:v>-3.3941061790578018</c:v>
                </c:pt>
                <c:pt idx="2491">
                  <c:v>-3.4030432899098337</c:v>
                </c:pt>
                <c:pt idx="2492">
                  <c:v>-3.4129041358974144</c:v>
                </c:pt>
                <c:pt idx="2493">
                  <c:v>-3.4269824447480186</c:v>
                </c:pt>
                <c:pt idx="2494">
                  <c:v>-3.438655755311014</c:v>
                </c:pt>
                <c:pt idx="2495">
                  <c:v>-3.4498543998289684</c:v>
                </c:pt>
                <c:pt idx="2496">
                  <c:v>-3.4607253179922308</c:v>
                </c:pt>
                <c:pt idx="2497">
                  <c:v>-3.4675573193883831</c:v>
                </c:pt>
                <c:pt idx="2498">
                  <c:v>-3.4670576704315903</c:v>
                </c:pt>
                <c:pt idx="2499">
                  <c:v>-3.4659123060204604</c:v>
                </c:pt>
                <c:pt idx="2500">
                  <c:v>-3.467229150005136</c:v>
                </c:pt>
                <c:pt idx="2501">
                  <c:v>-3.4673359367124332</c:v>
                </c:pt>
                <c:pt idx="2502">
                  <c:v>-3.4653316393196509</c:v>
                </c:pt>
                <c:pt idx="2503">
                  <c:v>-3.4598168839138661</c:v>
                </c:pt>
                <c:pt idx="2504">
                  <c:v>-3.4520019624059368</c:v>
                </c:pt>
                <c:pt idx="2505">
                  <c:v>-3.4493252742520806</c:v>
                </c:pt>
                <c:pt idx="2506">
                  <c:v>-3.4472843607659298</c:v>
                </c:pt>
                <c:pt idx="2507">
                  <c:v>-3.4482064667030108</c:v>
                </c:pt>
                <c:pt idx="2508">
                  <c:v>-3.4476019319198521</c:v>
                </c:pt>
                <c:pt idx="2509">
                  <c:v>-3.4393046626842478</c:v>
                </c:pt>
                <c:pt idx="2510">
                  <c:v>-3.4312184759355016</c:v>
                </c:pt>
                <c:pt idx="2511">
                  <c:v>-3.4243578584925904</c:v>
                </c:pt>
                <c:pt idx="2512">
                  <c:v>-3.4183851147481086</c:v>
                </c:pt>
                <c:pt idx="2513">
                  <c:v>-3.4137122518175214</c:v>
                </c:pt>
                <c:pt idx="2514">
                  <c:v>-3.411266388448333</c:v>
                </c:pt>
                <c:pt idx="2515">
                  <c:v>-3.4086982060935149</c:v>
                </c:pt>
                <c:pt idx="2516">
                  <c:v>-3.4064695978941959</c:v>
                </c:pt>
                <c:pt idx="2517">
                  <c:v>-3.4036642685527823</c:v>
                </c:pt>
                <c:pt idx="2518">
                  <c:v>-3.3979951590748585</c:v>
                </c:pt>
                <c:pt idx="2519">
                  <c:v>-3.3924896685265717</c:v>
                </c:pt>
                <c:pt idx="2520">
                  <c:v>-3.3861013525921306</c:v>
                </c:pt>
                <c:pt idx="2521">
                  <c:v>-3.3776574477320991</c:v>
                </c:pt>
                <c:pt idx="2522">
                  <c:v>-3.3711570692668578</c:v>
                </c:pt>
                <c:pt idx="2523">
                  <c:v>-3.3627342212369746</c:v>
                </c:pt>
                <c:pt idx="2524">
                  <c:v>-3.3545440547906229</c:v>
                </c:pt>
                <c:pt idx="2525">
                  <c:v>-3.3445127159691426</c:v>
                </c:pt>
                <c:pt idx="2526">
                  <c:v>-3.3241131875040351</c:v>
                </c:pt>
                <c:pt idx="2527">
                  <c:v>-3.3010686254832766</c:v>
                </c:pt>
                <c:pt idx="2528">
                  <c:v>-3.2777739332747506</c:v>
                </c:pt>
                <c:pt idx="2529">
                  <c:v>-3.2530377555887333</c:v>
                </c:pt>
                <c:pt idx="2530">
                  <c:v>-3.2296490021779829</c:v>
                </c:pt>
                <c:pt idx="2531">
                  <c:v>-3.2082402986980179</c:v>
                </c:pt>
                <c:pt idx="2532">
                  <c:v>-3.1891228474164395</c:v>
                </c:pt>
                <c:pt idx="2533">
                  <c:v>-3.1721515474976045</c:v>
                </c:pt>
                <c:pt idx="2534">
                  <c:v>-3.1539739712119279</c:v>
                </c:pt>
                <c:pt idx="2535">
                  <c:v>-3.134648189543408</c:v>
                </c:pt>
                <c:pt idx="2536">
                  <c:v>-3.1135103426896866</c:v>
                </c:pt>
                <c:pt idx="2537">
                  <c:v>-3.0934127193361034</c:v>
                </c:pt>
                <c:pt idx="2538">
                  <c:v>-3.0723872690006697</c:v>
                </c:pt>
                <c:pt idx="2539">
                  <c:v>-3.0478973779749947</c:v>
                </c:pt>
                <c:pt idx="2540">
                  <c:v>-3.022092101622472</c:v>
                </c:pt>
                <c:pt idx="2541">
                  <c:v>-2.9935886772238485</c:v>
                </c:pt>
                <c:pt idx="2542">
                  <c:v>-2.9621233923490604</c:v>
                </c:pt>
                <c:pt idx="2543">
                  <c:v>-2.931656738432177</c:v>
                </c:pt>
                <c:pt idx="2544">
                  <c:v>-2.904267570672447</c:v>
                </c:pt>
                <c:pt idx="2545">
                  <c:v>-2.8737551237683814</c:v>
                </c:pt>
                <c:pt idx="2546">
                  <c:v>-2.8431781656884829</c:v>
                </c:pt>
                <c:pt idx="2547">
                  <c:v>-2.8175749680449309</c:v>
                </c:pt>
                <c:pt idx="2548">
                  <c:v>-2.797052962434043</c:v>
                </c:pt>
                <c:pt idx="2549">
                  <c:v>-2.7718565649934965</c:v>
                </c:pt>
                <c:pt idx="2550">
                  <c:v>-2.7421168030737046</c:v>
                </c:pt>
                <c:pt idx="2551">
                  <c:v>-2.7111153893013658</c:v>
                </c:pt>
                <c:pt idx="2552">
                  <c:v>-2.6723719343565562</c:v>
                </c:pt>
                <c:pt idx="2553">
                  <c:v>-2.6353802982954977</c:v>
                </c:pt>
                <c:pt idx="2554">
                  <c:v>-2.6076255632929382</c:v>
                </c:pt>
                <c:pt idx="2555">
                  <c:v>-2.5799482695310925</c:v>
                </c:pt>
                <c:pt idx="2556">
                  <c:v>-2.5581396141428172</c:v>
                </c:pt>
                <c:pt idx="2557">
                  <c:v>-2.5341440771993753</c:v>
                </c:pt>
                <c:pt idx="2558">
                  <c:v>-2.5101846662528904</c:v>
                </c:pt>
                <c:pt idx="2559">
                  <c:v>-2.4888258510012027</c:v>
                </c:pt>
                <c:pt idx="2560">
                  <c:v>-2.465333983782561</c:v>
                </c:pt>
                <c:pt idx="2561">
                  <c:v>-2.4457587921247703</c:v>
                </c:pt>
                <c:pt idx="2562">
                  <c:v>-2.4287844143599107</c:v>
                </c:pt>
                <c:pt idx="2563">
                  <c:v>-2.4082210928486565</c:v>
                </c:pt>
                <c:pt idx="2564">
                  <c:v>-2.3802850293373004</c:v>
                </c:pt>
                <c:pt idx="2565">
                  <c:v>-2.3484953406319731</c:v>
                </c:pt>
                <c:pt idx="2566">
                  <c:v>-2.3144340920519144</c:v>
                </c:pt>
                <c:pt idx="2567">
                  <c:v>-2.2751622338402266</c:v>
                </c:pt>
                <c:pt idx="2568">
                  <c:v>-2.2362337152310943</c:v>
                </c:pt>
                <c:pt idx="2569">
                  <c:v>-2.2018780969264857</c:v>
                </c:pt>
                <c:pt idx="2570">
                  <c:v>-2.1716362691782343</c:v>
                </c:pt>
                <c:pt idx="2571">
                  <c:v>-2.1420634673144505</c:v>
                </c:pt>
                <c:pt idx="2572">
                  <c:v>-2.1086217639246327</c:v>
                </c:pt>
                <c:pt idx="2573">
                  <c:v>-2.0752133912772983</c:v>
                </c:pt>
                <c:pt idx="2574">
                  <c:v>-2.0383257423323315</c:v>
                </c:pt>
                <c:pt idx="2575">
                  <c:v>-2.0036891186928627</c:v>
                </c:pt>
                <c:pt idx="2576">
                  <c:v>-1.9769879337933483</c:v>
                </c:pt>
                <c:pt idx="2577">
                  <c:v>-1.9519699488141953</c:v>
                </c:pt>
                <c:pt idx="2578">
                  <c:v>-1.926493947112472</c:v>
                </c:pt>
                <c:pt idx="2579">
                  <c:v>-1.9036241931779085</c:v>
                </c:pt>
                <c:pt idx="2580">
                  <c:v>-1.8828984811367349</c:v>
                </c:pt>
                <c:pt idx="2581">
                  <c:v>-1.8608711631816397</c:v>
                </c:pt>
                <c:pt idx="2582">
                  <c:v>-1.8381706916359741</c:v>
                </c:pt>
                <c:pt idx="2583">
                  <c:v>-1.8151066745589943</c:v>
                </c:pt>
                <c:pt idx="2584">
                  <c:v>-1.7883086173691327</c:v>
                </c:pt>
                <c:pt idx="2585">
                  <c:v>-1.7592610880134729</c:v>
                </c:pt>
                <c:pt idx="2586">
                  <c:v>-1.7335715345203613</c:v>
                </c:pt>
                <c:pt idx="2587">
                  <c:v>-1.7041801973707909</c:v>
                </c:pt>
                <c:pt idx="2588">
                  <c:v>-1.6828025636712092</c:v>
                </c:pt>
                <c:pt idx="2589">
                  <c:v>-1.6618055125684097</c:v>
                </c:pt>
                <c:pt idx="2590">
                  <c:v>-1.6351247643007008</c:v>
                </c:pt>
                <c:pt idx="2591">
                  <c:v>-1.6074915980906781</c:v>
                </c:pt>
                <c:pt idx="2592">
                  <c:v>-1.5771096072159116</c:v>
                </c:pt>
                <c:pt idx="2593">
                  <c:v>-1.5439156598749273</c:v>
                </c:pt>
                <c:pt idx="2594">
                  <c:v>-1.5023335271246077</c:v>
                </c:pt>
                <c:pt idx="2595">
                  <c:v>-1.460678919072125</c:v>
                </c:pt>
                <c:pt idx="2596">
                  <c:v>-1.4151544562571112</c:v>
                </c:pt>
                <c:pt idx="2597">
                  <c:v>-1.3724238316007251</c:v>
                </c:pt>
                <c:pt idx="2598">
                  <c:v>-1.3324381139088539</c:v>
                </c:pt>
                <c:pt idx="2599">
                  <c:v>-1.2987463402431465</c:v>
                </c:pt>
                <c:pt idx="2600">
                  <c:v>-1.2685429948853122</c:v>
                </c:pt>
                <c:pt idx="2601">
                  <c:v>-1.2423556675430469</c:v>
                </c:pt>
                <c:pt idx="2602">
                  <c:v>-1.225766938196768</c:v>
                </c:pt>
                <c:pt idx="2603">
                  <c:v>-1.2097331715604782</c:v>
                </c:pt>
                <c:pt idx="2604">
                  <c:v>-1.1846808432948999</c:v>
                </c:pt>
                <c:pt idx="2605">
                  <c:v>-1.1535410741104235</c:v>
                </c:pt>
                <c:pt idx="2606">
                  <c:v>-1.1180880345182198</c:v>
                </c:pt>
                <c:pt idx="2607">
                  <c:v>-1.0818670200404865</c:v>
                </c:pt>
                <c:pt idx="2608">
                  <c:v>-1.0446051363603006</c:v>
                </c:pt>
                <c:pt idx="2609">
                  <c:v>-1.0049793731147481</c:v>
                </c:pt>
                <c:pt idx="2610">
                  <c:v>-0.96001080681658546</c:v>
                </c:pt>
                <c:pt idx="2611">
                  <c:v>-0.90907623615842459</c:v>
                </c:pt>
                <c:pt idx="2612">
                  <c:v>-0.85985433500497455</c:v>
                </c:pt>
                <c:pt idx="2613">
                  <c:v>-0.82001141908521746</c:v>
                </c:pt>
                <c:pt idx="2614">
                  <c:v>-0.78835101589496182</c:v>
                </c:pt>
                <c:pt idx="2615">
                  <c:v>-0.76058230824700312</c:v>
                </c:pt>
                <c:pt idx="2616">
                  <c:v>-0.73198885120346691</c:v>
                </c:pt>
                <c:pt idx="2617">
                  <c:v>-0.70628125857310808</c:v>
                </c:pt>
                <c:pt idx="2618">
                  <c:v>-0.66783866483853627</c:v>
                </c:pt>
                <c:pt idx="2619">
                  <c:v>-0.62436336183025343</c:v>
                </c:pt>
                <c:pt idx="2620">
                  <c:v>-0.58049107383360077</c:v>
                </c:pt>
                <c:pt idx="2621">
                  <c:v>-0.53722901139885104</c:v>
                </c:pt>
                <c:pt idx="2622">
                  <c:v>-0.50116231389479282</c:v>
                </c:pt>
                <c:pt idx="2623">
                  <c:v>-0.46842564298510392</c:v>
                </c:pt>
                <c:pt idx="2624">
                  <c:v>-0.43455667277427973</c:v>
                </c:pt>
                <c:pt idx="2625">
                  <c:v>-0.40255507991392003</c:v>
                </c:pt>
                <c:pt idx="2626">
                  <c:v>-0.37193663232703356</c:v>
                </c:pt>
                <c:pt idx="2627">
                  <c:v>-0.33882856759336877</c:v>
                </c:pt>
                <c:pt idx="2628">
                  <c:v>-0.30314657001666523</c:v>
                </c:pt>
                <c:pt idx="2629">
                  <c:v>-0.26051007450258534</c:v>
                </c:pt>
                <c:pt idx="2630">
                  <c:v>-0.21881352160035583</c:v>
                </c:pt>
                <c:pt idx="2631">
                  <c:v>-0.18223541512693406</c:v>
                </c:pt>
                <c:pt idx="2632">
                  <c:v>-0.14311055689594115</c:v>
                </c:pt>
                <c:pt idx="2633">
                  <c:v>-0.10637471488000706</c:v>
                </c:pt>
                <c:pt idx="2634">
                  <c:v>-7.694561630298126E-2</c:v>
                </c:pt>
                <c:pt idx="2635">
                  <c:v>-4.760828231116674E-2</c:v>
                </c:pt>
                <c:pt idx="2636">
                  <c:v>-1.6376120541482356E-2</c:v>
                </c:pt>
                <c:pt idx="2637">
                  <c:v>1.5799175877598347E-2</c:v>
                </c:pt>
                <c:pt idx="2638">
                  <c:v>4.6753837844703099E-2</c:v>
                </c:pt>
                <c:pt idx="2639">
                  <c:v>7.2275001426317903E-2</c:v>
                </c:pt>
                <c:pt idx="2640">
                  <c:v>8.7898329961860255E-2</c:v>
                </c:pt>
                <c:pt idx="2641">
                  <c:v>0.10033569718383306</c:v>
                </c:pt>
                <c:pt idx="2642">
                  <c:v>0.10739343205181977</c:v>
                </c:pt>
                <c:pt idx="2643">
                  <c:v>0.11045226044930104</c:v>
                </c:pt>
                <c:pt idx="2644">
                  <c:v>0.10781041996476212</c:v>
                </c:pt>
                <c:pt idx="2645">
                  <c:v>0.10173849318987652</c:v>
                </c:pt>
                <c:pt idx="2646">
                  <c:v>8.7241252115338022E-2</c:v>
                </c:pt>
                <c:pt idx="2647">
                  <c:v>6.9377073306999409E-2</c:v>
                </c:pt>
                <c:pt idx="2648">
                  <c:v>5.473547777000036E-2</c:v>
                </c:pt>
                <c:pt idx="2649">
                  <c:v>4.2325969230240339E-2</c:v>
                </c:pt>
                <c:pt idx="2650">
                  <c:v>3.1069688023396731E-2</c:v>
                </c:pt>
                <c:pt idx="2651">
                  <c:v>1.9076871153965742E-2</c:v>
                </c:pt>
                <c:pt idx="2652">
                  <c:v>7.8259695684400592E-3</c:v>
                </c:pt>
                <c:pt idx="2653">
                  <c:v>-1.2630658573242459E-3</c:v>
                </c:pt>
                <c:pt idx="2654">
                  <c:v>-8.5868249788344959E-3</c:v>
                </c:pt>
                <c:pt idx="2655">
                  <c:v>-1.6068305736578803E-2</c:v>
                </c:pt>
                <c:pt idx="2656">
                  <c:v>-1.2061202605935456E-2</c:v>
                </c:pt>
                <c:pt idx="2657">
                  <c:v>-6.699680581561924E-3</c:v>
                </c:pt>
                <c:pt idx="2658">
                  <c:v>-4.5667043251688445E-3</c:v>
                </c:pt>
                <c:pt idx="2659">
                  <c:v>-1.2418780988976386E-3</c:v>
                </c:pt>
                <c:pt idx="2660">
                  <c:v>-4.7757874751947534E-3</c:v>
                </c:pt>
                <c:pt idx="2661">
                  <c:v>-1.0006245154809169E-2</c:v>
                </c:pt>
                <c:pt idx="2662">
                  <c:v>-1.0700452866496029E-2</c:v>
                </c:pt>
                <c:pt idx="2663">
                  <c:v>-5.1596943852462588E-3</c:v>
                </c:pt>
                <c:pt idx="2664">
                  <c:v>-1.6599711517278019E-3</c:v>
                </c:pt>
                <c:pt idx="2665">
                  <c:v>8.8678444402311596E-4</c:v>
                </c:pt>
                <c:pt idx="2666">
                  <c:v>6.5885428914861158E-4</c:v>
                </c:pt>
                <c:pt idx="2667">
                  <c:v>-1.9906149004053604E-3</c:v>
                </c:pt>
                <c:pt idx="2668">
                  <c:v>-1.7648551506543753E-2</c:v>
                </c:pt>
                <c:pt idx="2669">
                  <c:v>-3.2056178657268279E-2</c:v>
                </c:pt>
                <c:pt idx="2670">
                  <c:v>-4.1706383378948851E-2</c:v>
                </c:pt>
                <c:pt idx="2671">
                  <c:v>-4.9737194150656042E-2</c:v>
                </c:pt>
                <c:pt idx="2672">
                  <c:v>-5.3648647466523487E-2</c:v>
                </c:pt>
                <c:pt idx="2673">
                  <c:v>-5.7888658343814167E-2</c:v>
                </c:pt>
                <c:pt idx="2674">
                  <c:v>-6.738433804077755E-2</c:v>
                </c:pt>
                <c:pt idx="2675">
                  <c:v>-7.9662282987548239E-2</c:v>
                </c:pt>
                <c:pt idx="2676">
                  <c:v>-9.2396939704299547E-2</c:v>
                </c:pt>
                <c:pt idx="2677">
                  <c:v>-0.11041060125778035</c:v>
                </c:pt>
                <c:pt idx="2678">
                  <c:v>-0.13316378403513482</c:v>
                </c:pt>
                <c:pt idx="2679">
                  <c:v>-0.16051431356871812</c:v>
                </c:pt>
                <c:pt idx="2680">
                  <c:v>-0.18311214993118008</c:v>
                </c:pt>
                <c:pt idx="2681">
                  <c:v>-0.19982493546704241</c:v>
                </c:pt>
                <c:pt idx="2682">
                  <c:v>-0.21767360924467546</c:v>
                </c:pt>
                <c:pt idx="2683">
                  <c:v>-0.23234006170919017</c:v>
                </c:pt>
                <c:pt idx="2684">
                  <c:v>-0.24327121757292935</c:v>
                </c:pt>
                <c:pt idx="2685">
                  <c:v>-0.25702002978377925</c:v>
                </c:pt>
                <c:pt idx="2686">
                  <c:v>-0.27204929505375419</c:v>
                </c:pt>
                <c:pt idx="2687">
                  <c:v>-0.29138036131492057</c:v>
                </c:pt>
                <c:pt idx="2688">
                  <c:v>-0.30852528116523231</c:v>
                </c:pt>
                <c:pt idx="2689">
                  <c:v>-0.32056113253773416</c:v>
                </c:pt>
                <c:pt idx="2690">
                  <c:v>-0.33434394059584582</c:v>
                </c:pt>
                <c:pt idx="2691">
                  <c:v>-0.35041981056870364</c:v>
                </c:pt>
                <c:pt idx="2692">
                  <c:v>-0.36493476306261508</c:v>
                </c:pt>
                <c:pt idx="2693">
                  <c:v>-0.37536285200807951</c:v>
                </c:pt>
                <c:pt idx="2694">
                  <c:v>-0.3857202736941418</c:v>
                </c:pt>
                <c:pt idx="2695">
                  <c:v>-0.39419812280070876</c:v>
                </c:pt>
                <c:pt idx="2696">
                  <c:v>-0.39748756491053994</c:v>
                </c:pt>
                <c:pt idx="2697">
                  <c:v>-0.3918098066606453</c:v>
                </c:pt>
                <c:pt idx="2698">
                  <c:v>-0.3836867395493419</c:v>
                </c:pt>
                <c:pt idx="2699">
                  <c:v>-0.38284984313827841</c:v>
                </c:pt>
                <c:pt idx="2700">
                  <c:v>-0.38311333253943547</c:v>
                </c:pt>
                <c:pt idx="2701">
                  <c:v>-0.38171297958861394</c:v>
                </c:pt>
                <c:pt idx="2702">
                  <c:v>-0.38608803035886186</c:v>
                </c:pt>
                <c:pt idx="2703">
                  <c:v>-0.39300062649101192</c:v>
                </c:pt>
                <c:pt idx="2704">
                  <c:v>-0.40340739914815393</c:v>
                </c:pt>
                <c:pt idx="2705">
                  <c:v>-0.41567909116853075</c:v>
                </c:pt>
                <c:pt idx="2706">
                  <c:v>-0.43418803709345405</c:v>
                </c:pt>
                <c:pt idx="2707">
                  <c:v>-0.45432259411677528</c:v>
                </c:pt>
                <c:pt idx="2708">
                  <c:v>-0.47409452684029479</c:v>
                </c:pt>
                <c:pt idx="2709">
                  <c:v>-0.4958851337594527</c:v>
                </c:pt>
                <c:pt idx="2710">
                  <c:v>-0.51520185072660007</c:v>
                </c:pt>
                <c:pt idx="2711">
                  <c:v>-0.52635128935254771</c:v>
                </c:pt>
                <c:pt idx="2712">
                  <c:v>-0.53836077349674738</c:v>
                </c:pt>
                <c:pt idx="2713">
                  <c:v>-0.55104749138754971</c:v>
                </c:pt>
                <c:pt idx="2714">
                  <c:v>-0.56053378192160808</c:v>
                </c:pt>
                <c:pt idx="2715">
                  <c:v>-0.56846714574652213</c:v>
                </c:pt>
                <c:pt idx="2716">
                  <c:v>-0.57736550633674522</c:v>
                </c:pt>
                <c:pt idx="2717">
                  <c:v>-0.58558792939030413</c:v>
                </c:pt>
                <c:pt idx="2718">
                  <c:v>-0.59065121124012887</c:v>
                </c:pt>
                <c:pt idx="2719">
                  <c:v>-0.59768668164897909</c:v>
                </c:pt>
                <c:pt idx="2720">
                  <c:v>-0.60430716419327823</c:v>
                </c:pt>
                <c:pt idx="2721">
                  <c:v>-0.61482519716035566</c:v>
                </c:pt>
                <c:pt idx="2722">
                  <c:v>-0.62575492954747014</c:v>
                </c:pt>
                <c:pt idx="2723">
                  <c:v>-0.63441474627160521</c:v>
                </c:pt>
                <c:pt idx="2724">
                  <c:v>-0.64044149286736651</c:v>
                </c:pt>
                <c:pt idx="2725">
                  <c:v>-0.63948723793673634</c:v>
                </c:pt>
                <c:pt idx="2726">
                  <c:v>-0.63729299946714546</c:v>
                </c:pt>
                <c:pt idx="2727">
                  <c:v>-0.63591144967302282</c:v>
                </c:pt>
                <c:pt idx="2728">
                  <c:v>-0.63540949496384425</c:v>
                </c:pt>
                <c:pt idx="2729">
                  <c:v>-0.63389642936736368</c:v>
                </c:pt>
                <c:pt idx="2730">
                  <c:v>-0.63973926796189096</c:v>
                </c:pt>
                <c:pt idx="2731">
                  <c:v>-0.64719754318695133</c:v>
                </c:pt>
                <c:pt idx="2732">
                  <c:v>-0.65433553002196054</c:v>
                </c:pt>
                <c:pt idx="2733">
                  <c:v>-0.66246081859438677</c:v>
                </c:pt>
                <c:pt idx="2734">
                  <c:v>-0.67113724817672027</c:v>
                </c:pt>
                <c:pt idx="2735">
                  <c:v>-0.66923791000844868</c:v>
                </c:pt>
                <c:pt idx="2736">
                  <c:v>-0.66630314364550725</c:v>
                </c:pt>
                <c:pt idx="2737">
                  <c:v>-0.66583431451474506</c:v>
                </c:pt>
                <c:pt idx="2738">
                  <c:v>-0.6638833407409469</c:v>
                </c:pt>
                <c:pt idx="2739">
                  <c:v>-0.66042321221854439</c:v>
                </c:pt>
                <c:pt idx="2740">
                  <c:v>-0.6482681951574033</c:v>
                </c:pt>
                <c:pt idx="2741">
                  <c:v>-0.62844807033073347</c:v>
                </c:pt>
                <c:pt idx="2742">
                  <c:v>-0.60527612449818546</c:v>
                </c:pt>
                <c:pt idx="2743">
                  <c:v>-0.58745067227610392</c:v>
                </c:pt>
                <c:pt idx="2744">
                  <c:v>-0.58059968013828933</c:v>
                </c:pt>
                <c:pt idx="2745">
                  <c:v>-0.57916418593066243</c:v>
                </c:pt>
                <c:pt idx="2746">
                  <c:v>-0.5829136695381647</c:v>
                </c:pt>
                <c:pt idx="2747">
                  <c:v>-0.5881567267779344</c:v>
                </c:pt>
                <c:pt idx="2748">
                  <c:v>-0.59800308279334602</c:v>
                </c:pt>
                <c:pt idx="2749">
                  <c:v>-0.60536989400737395</c:v>
                </c:pt>
                <c:pt idx="2750">
                  <c:v>-0.60846570204606776</c:v>
                </c:pt>
                <c:pt idx="2751">
                  <c:v>-0.6123524630125885</c:v>
                </c:pt>
                <c:pt idx="2752">
                  <c:v>-0.60886295474069807</c:v>
                </c:pt>
                <c:pt idx="2753">
                  <c:v>-0.60260573962150044</c:v>
                </c:pt>
                <c:pt idx="2754">
                  <c:v>-0.59024765863941142</c:v>
                </c:pt>
                <c:pt idx="2755">
                  <c:v>-0.57463037411103279</c:v>
                </c:pt>
                <c:pt idx="2756">
                  <c:v>-0.5661397112524813</c:v>
                </c:pt>
                <c:pt idx="2757">
                  <c:v>-0.56267808023210986</c:v>
                </c:pt>
                <c:pt idx="2758">
                  <c:v>-0.55349271863036309</c:v>
                </c:pt>
                <c:pt idx="2759">
                  <c:v>-0.54533345363226171</c:v>
                </c:pt>
                <c:pt idx="2760">
                  <c:v>-0.53624647851149521</c:v>
                </c:pt>
                <c:pt idx="2761">
                  <c:v>-0.53568879368813926</c:v>
                </c:pt>
                <c:pt idx="2762">
                  <c:v>-0.53387804432739183</c:v>
                </c:pt>
                <c:pt idx="2763">
                  <c:v>-0.52984694137213617</c:v>
                </c:pt>
                <c:pt idx="2764">
                  <c:v>-0.52608814478469479</c:v>
                </c:pt>
                <c:pt idx="2765">
                  <c:v>-0.52634585450614557</c:v>
                </c:pt>
                <c:pt idx="2766">
                  <c:v>-0.5204571661663896</c:v>
                </c:pt>
                <c:pt idx="2767">
                  <c:v>-0.51152678210789371</c:v>
                </c:pt>
                <c:pt idx="2768">
                  <c:v>-0.50899791083359358</c:v>
                </c:pt>
                <c:pt idx="2769">
                  <c:v>-0.50801709472521506</c:v>
                </c:pt>
                <c:pt idx="2770">
                  <c:v>-0.50810913099780042</c:v>
                </c:pt>
                <c:pt idx="2771">
                  <c:v>-0.50643073816890283</c:v>
                </c:pt>
                <c:pt idx="2772">
                  <c:v>-0.49954268355514569</c:v>
                </c:pt>
                <c:pt idx="2773">
                  <c:v>-0.48667765279227154</c:v>
                </c:pt>
                <c:pt idx="2774">
                  <c:v>-0.46436890782224849</c:v>
                </c:pt>
                <c:pt idx="2775">
                  <c:v>-0.41952580068644602</c:v>
                </c:pt>
                <c:pt idx="2776">
                  <c:v>-0.38452862345796951</c:v>
                </c:pt>
                <c:pt idx="2777">
                  <c:v>-0.34794373251849992</c:v>
                </c:pt>
                <c:pt idx="2778">
                  <c:v>-0.31516267055924657</c:v>
                </c:pt>
                <c:pt idx="2779">
                  <c:v>-0.28529632006282496</c:v>
                </c:pt>
                <c:pt idx="2780">
                  <c:v>-0.24568876647934154</c:v>
                </c:pt>
                <c:pt idx="2781">
                  <c:v>-0.19806624722078692</c:v>
                </c:pt>
                <c:pt idx="2782">
                  <c:v>-0.15458979498299902</c:v>
                </c:pt>
                <c:pt idx="2783">
                  <c:v>-0.11329247314729649</c:v>
                </c:pt>
                <c:pt idx="2784">
                  <c:v>-6.6917882290169081E-2</c:v>
                </c:pt>
                <c:pt idx="2785">
                  <c:v>-3.0564163977636453E-2</c:v>
                </c:pt>
                <c:pt idx="2786">
                  <c:v>4.5775868592524917E-4</c:v>
                </c:pt>
                <c:pt idx="2787">
                  <c:v>3.3547633874660983E-2</c:v>
                </c:pt>
                <c:pt idx="2788">
                  <c:v>6.6816047762551886E-2</c:v>
                </c:pt>
                <c:pt idx="2789">
                  <c:v>9.7526612014823696E-2</c:v>
                </c:pt>
                <c:pt idx="2790">
                  <c:v>0.12410751292237208</c:v>
                </c:pt>
                <c:pt idx="2791">
                  <c:v>0.14116395350754607</c:v>
                </c:pt>
                <c:pt idx="2792">
                  <c:v>0.15105713480366292</c:v>
                </c:pt>
                <c:pt idx="2793">
                  <c:v>0.16239557921355341</c:v>
                </c:pt>
                <c:pt idx="2794">
                  <c:v>0.18416098132973491</c:v>
                </c:pt>
                <c:pt idx="2795">
                  <c:v>0.20872346922126042</c:v>
                </c:pt>
                <c:pt idx="2796">
                  <c:v>0.24242275105510841</c:v>
                </c:pt>
                <c:pt idx="2797">
                  <c:v>0.27871825735408839</c:v>
                </c:pt>
                <c:pt idx="2798">
                  <c:v>0.32283604631178986</c:v>
                </c:pt>
                <c:pt idx="2799">
                  <c:v>0.36886309576565313</c:v>
                </c:pt>
                <c:pt idx="2800">
                  <c:v>0.41600654092346079</c:v>
                </c:pt>
                <c:pt idx="2801">
                  <c:v>0.46595537942447601</c:v>
                </c:pt>
                <c:pt idx="2802">
                  <c:v>0.50840781911742283</c:v>
                </c:pt>
                <c:pt idx="2803">
                  <c:v>0.54532150949427716</c:v>
                </c:pt>
                <c:pt idx="2804">
                  <c:v>0.57239206645026453</c:v>
                </c:pt>
                <c:pt idx="2805">
                  <c:v>0.5916613011624422</c:v>
                </c:pt>
                <c:pt idx="2806">
                  <c:v>0.61260769733990439</c:v>
                </c:pt>
                <c:pt idx="2807">
                  <c:v>0.63397033986907148</c:v>
                </c:pt>
                <c:pt idx="2808">
                  <c:v>0.65112177867531729</c:v>
                </c:pt>
                <c:pt idx="2809">
                  <c:v>0.66595684428477386</c:v>
                </c:pt>
                <c:pt idx="2810">
                  <c:v>0.67784028946819064</c:v>
                </c:pt>
                <c:pt idx="2811">
                  <c:v>0.69307894101631173</c:v>
                </c:pt>
                <c:pt idx="2812">
                  <c:v>0.70858329548049992</c:v>
                </c:pt>
                <c:pt idx="2813">
                  <c:v>0.71995658467876478</c:v>
                </c:pt>
                <c:pt idx="2814">
                  <c:v>0.73037814744582119</c:v>
                </c:pt>
                <c:pt idx="2815">
                  <c:v>0.74278305797306698</c:v>
                </c:pt>
                <c:pt idx="2816">
                  <c:v>0.75103151466734985</c:v>
                </c:pt>
                <c:pt idx="2817">
                  <c:v>0.75684860546718324</c:v>
                </c:pt>
                <c:pt idx="2818">
                  <c:v>0.76570733632783727</c:v>
                </c:pt>
                <c:pt idx="2819">
                  <c:v>0.7779278523961376</c:v>
                </c:pt>
                <c:pt idx="2820">
                  <c:v>0.78801471197859552</c:v>
                </c:pt>
                <c:pt idx="2821">
                  <c:v>0.79741922592837722</c:v>
                </c:pt>
                <c:pt idx="2822">
                  <c:v>0.80297308970419068</c:v>
                </c:pt>
                <c:pt idx="2823">
                  <c:v>0.80355477970393607</c:v>
                </c:pt>
                <c:pt idx="2824">
                  <c:v>0.79129765553410292</c:v>
                </c:pt>
                <c:pt idx="2825">
                  <c:v>0.75136090745865358</c:v>
                </c:pt>
                <c:pt idx="2826">
                  <c:v>0.72122339406081271</c:v>
                </c:pt>
                <c:pt idx="2827">
                  <c:v>0.69496602865328938</c:v>
                </c:pt>
                <c:pt idx="2828">
                  <c:v>0.67526522289418067</c:v>
                </c:pt>
                <c:pt idx="2829">
                  <c:v>0.6556085503933633</c:v>
                </c:pt>
                <c:pt idx="2830">
                  <c:v>0.63324226847944554</c:v>
                </c:pt>
                <c:pt idx="2831">
                  <c:v>0.60260259292794593</c:v>
                </c:pt>
                <c:pt idx="2832">
                  <c:v>0.57674738991336338</c:v>
                </c:pt>
                <c:pt idx="2833">
                  <c:v>0.55643002998593594</c:v>
                </c:pt>
                <c:pt idx="2834">
                  <c:v>0.53190635872945646</c:v>
                </c:pt>
                <c:pt idx="2835">
                  <c:v>0.50626194961624404</c:v>
                </c:pt>
                <c:pt idx="2836">
                  <c:v>0.48662232617111206</c:v>
                </c:pt>
                <c:pt idx="2837">
                  <c:v>0.46659998337955172</c:v>
                </c:pt>
                <c:pt idx="2838">
                  <c:v>0.44477373542199899</c:v>
                </c:pt>
                <c:pt idx="2839">
                  <c:v>0.42146407755713555</c:v>
                </c:pt>
                <c:pt idx="2840">
                  <c:v>0.39838071651713286</c:v>
                </c:pt>
                <c:pt idx="2841">
                  <c:v>0.38106097651584364</c:v>
                </c:pt>
                <c:pt idx="2842">
                  <c:v>0.36705985038161304</c:v>
                </c:pt>
                <c:pt idx="2843">
                  <c:v>0.35398787948936322</c:v>
                </c:pt>
                <c:pt idx="2844">
                  <c:v>0.34274941000654896</c:v>
                </c:pt>
                <c:pt idx="2845">
                  <c:v>0.33364136534634037</c:v>
                </c:pt>
                <c:pt idx="2846">
                  <c:v>0.31698767285977392</c:v>
                </c:pt>
                <c:pt idx="2847">
                  <c:v>0.2990958153783152</c:v>
                </c:pt>
                <c:pt idx="2848">
                  <c:v>0.27231694311122645</c:v>
                </c:pt>
                <c:pt idx="2849">
                  <c:v>0.24209662831793902</c:v>
                </c:pt>
                <c:pt idx="2850">
                  <c:v>0.20771526613552108</c:v>
                </c:pt>
                <c:pt idx="2851">
                  <c:v>0.17406361991993194</c:v>
                </c:pt>
                <c:pt idx="2852">
                  <c:v>0.15035081185974308</c:v>
                </c:pt>
                <c:pt idx="2853">
                  <c:v>0.13401968523620564</c:v>
                </c:pt>
                <c:pt idx="2854">
                  <c:v>0.13555983106958602</c:v>
                </c:pt>
                <c:pt idx="2855">
                  <c:v>0.14035580065469325</c:v>
                </c:pt>
                <c:pt idx="2856">
                  <c:v>0.14142007002873769</c:v>
                </c:pt>
                <c:pt idx="2857">
                  <c:v>0.13759482929187855</c:v>
                </c:pt>
                <c:pt idx="2858">
                  <c:v>0.13980909710734821</c:v>
                </c:pt>
                <c:pt idx="2859">
                  <c:v>0.14700752937582387</c:v>
                </c:pt>
                <c:pt idx="2860">
                  <c:v>0.15410947518501708</c:v>
                </c:pt>
                <c:pt idx="2861">
                  <c:v>0.15634760854690982</c:v>
                </c:pt>
                <c:pt idx="2862">
                  <c:v>0.15531015690671948</c:v>
                </c:pt>
                <c:pt idx="2863">
                  <c:v>0.15506340013463796</c:v>
                </c:pt>
                <c:pt idx="2864">
                  <c:v>0.15823281577838363</c:v>
                </c:pt>
                <c:pt idx="2865">
                  <c:v>0.163217041973439</c:v>
                </c:pt>
                <c:pt idx="2866">
                  <c:v>0.16534451530756858</c:v>
                </c:pt>
                <c:pt idx="2867">
                  <c:v>0.16676083229810174</c:v>
                </c:pt>
                <c:pt idx="2868">
                  <c:v>0.1697954717553849</c:v>
                </c:pt>
                <c:pt idx="2869">
                  <c:v>0.17153092056600389</c:v>
                </c:pt>
                <c:pt idx="2870">
                  <c:v>0.1807540324181674</c:v>
                </c:pt>
                <c:pt idx="2871">
                  <c:v>0.18825705447556884</c:v>
                </c:pt>
                <c:pt idx="2872">
                  <c:v>0.2004202167289649</c:v>
                </c:pt>
                <c:pt idx="2873">
                  <c:v>0.22069684773194539</c:v>
                </c:pt>
                <c:pt idx="2874">
                  <c:v>0.24660665162998238</c:v>
                </c:pt>
                <c:pt idx="2875">
                  <c:v>0.27886636708940504</c:v>
                </c:pt>
                <c:pt idx="2876">
                  <c:v>0.30958657654099697</c:v>
                </c:pt>
                <c:pt idx="2877">
                  <c:v>0.33651411367548656</c:v>
                </c:pt>
                <c:pt idx="2878">
                  <c:v>0.36334644617590656</c:v>
                </c:pt>
                <c:pt idx="2879">
                  <c:v>0.40265595465471421</c:v>
                </c:pt>
                <c:pt idx="2880">
                  <c:v>0.43690339177118026</c:v>
                </c:pt>
                <c:pt idx="2881">
                  <c:v>0.4696912451918156</c:v>
                </c:pt>
                <c:pt idx="2882">
                  <c:v>0.50983857624840356</c:v>
                </c:pt>
                <c:pt idx="2883">
                  <c:v>0.54442900040894493</c:v>
                </c:pt>
                <c:pt idx="2884">
                  <c:v>0.56803257155586195</c:v>
                </c:pt>
                <c:pt idx="2885">
                  <c:v>0.59256615287993353</c:v>
                </c:pt>
                <c:pt idx="2886">
                  <c:v>0.61523531138660947</c:v>
                </c:pt>
                <c:pt idx="2887">
                  <c:v>0.63830516718456165</c:v>
                </c:pt>
                <c:pt idx="2888">
                  <c:v>0.66248167422861082</c:v>
                </c:pt>
                <c:pt idx="2889">
                  <c:v>0.68771167493580077</c:v>
                </c:pt>
                <c:pt idx="2890">
                  <c:v>0.71170799210981139</c:v>
                </c:pt>
                <c:pt idx="2891">
                  <c:v>0.73932748576657081</c:v>
                </c:pt>
                <c:pt idx="2892">
                  <c:v>0.77039027118022996</c:v>
                </c:pt>
                <c:pt idx="2893">
                  <c:v>0.80234639119265683</c:v>
                </c:pt>
                <c:pt idx="2894">
                  <c:v>0.83413550343441389</c:v>
                </c:pt>
                <c:pt idx="2895">
                  <c:v>0.87983858778970248</c:v>
                </c:pt>
                <c:pt idx="2896">
                  <c:v>0.93064269411908629</c:v>
                </c:pt>
                <c:pt idx="2897">
                  <c:v>0.9814538555804394</c:v>
                </c:pt>
                <c:pt idx="2898">
                  <c:v>1.0490988791252738</c:v>
                </c:pt>
                <c:pt idx="2899">
                  <c:v>1.1124215349130777</c:v>
                </c:pt>
                <c:pt idx="2900">
                  <c:v>1.1703854233011906</c:v>
                </c:pt>
                <c:pt idx="2901">
                  <c:v>1.2235362374899903</c:v>
                </c:pt>
                <c:pt idx="2902">
                  <c:v>1.266020271578528</c:v>
                </c:pt>
                <c:pt idx="2903">
                  <c:v>1.3046192109531813</c:v>
                </c:pt>
                <c:pt idx="2904">
                  <c:v>1.3307172524826822</c:v>
                </c:pt>
                <c:pt idx="2905">
                  <c:v>1.3519382688578532</c:v>
                </c:pt>
                <c:pt idx="2906">
                  <c:v>1.378893886783956</c:v>
                </c:pt>
                <c:pt idx="2907">
                  <c:v>1.4182819678657648</c:v>
                </c:pt>
                <c:pt idx="2908">
                  <c:v>1.4504839890130217</c:v>
                </c:pt>
                <c:pt idx="2909">
                  <c:v>1.4776898688766169</c:v>
                </c:pt>
                <c:pt idx="2910">
                  <c:v>1.5071266024331431</c:v>
                </c:pt>
                <c:pt idx="2911">
                  <c:v>1.5307129078185115</c:v>
                </c:pt>
                <c:pt idx="2912">
                  <c:v>1.5534691447332682</c:v>
                </c:pt>
                <c:pt idx="2913">
                  <c:v>1.5771115810375063</c:v>
                </c:pt>
                <c:pt idx="2914">
                  <c:v>1.5957250494840676</c:v>
                </c:pt>
                <c:pt idx="2915">
                  <c:v>1.6126393378670585</c:v>
                </c:pt>
                <c:pt idx="2916">
                  <c:v>1.6360814069108047</c:v>
                </c:pt>
                <c:pt idx="2917">
                  <c:v>1.6589199516161193</c:v>
                </c:pt>
                <c:pt idx="2918">
                  <c:v>1.6779581888184965</c:v>
                </c:pt>
                <c:pt idx="2919">
                  <c:v>1.6902860322789084</c:v>
                </c:pt>
                <c:pt idx="2920">
                  <c:v>1.6950647675430535</c:v>
                </c:pt>
                <c:pt idx="2921">
                  <c:v>1.7021657779513928</c:v>
                </c:pt>
                <c:pt idx="2922">
                  <c:v>1.7044631124518466</c:v>
                </c:pt>
                <c:pt idx="2923">
                  <c:v>1.6959052791343787</c:v>
                </c:pt>
                <c:pt idx="2924">
                  <c:v>1.682881061995873</c:v>
                </c:pt>
                <c:pt idx="2925">
                  <c:v>1.6622399363923037</c:v>
                </c:pt>
                <c:pt idx="2926">
                  <c:v>1.6432774628560893</c:v>
                </c:pt>
                <c:pt idx="2927">
                  <c:v>1.6289658593674798</c:v>
                </c:pt>
                <c:pt idx="2928">
                  <c:v>1.6183565539604041</c:v>
                </c:pt>
                <c:pt idx="2929">
                  <c:v>1.5965033102463786</c:v>
                </c:pt>
                <c:pt idx="2930">
                  <c:v>1.578977088607828</c:v>
                </c:pt>
                <c:pt idx="2931">
                  <c:v>1.5645132727245461</c:v>
                </c:pt>
                <c:pt idx="2932">
                  <c:v>1.5394917933907495</c:v>
                </c:pt>
                <c:pt idx="2933">
                  <c:v>1.5167371372862775</c:v>
                </c:pt>
                <c:pt idx="2934">
                  <c:v>1.5026779095061942</c:v>
                </c:pt>
                <c:pt idx="2935">
                  <c:v>1.4892261760668086</c:v>
                </c:pt>
                <c:pt idx="2936">
                  <c:v>1.4817402513402265</c:v>
                </c:pt>
                <c:pt idx="2937">
                  <c:v>1.4763150671376715</c:v>
                </c:pt>
                <c:pt idx="2938">
                  <c:v>1.4773244509776324</c:v>
                </c:pt>
                <c:pt idx="2939">
                  <c:v>1.4774048437273857</c:v>
                </c:pt>
                <c:pt idx="2940">
                  <c:v>1.4770595879560122</c:v>
                </c:pt>
                <c:pt idx="2941">
                  <c:v>1.4680786442024258</c:v>
                </c:pt>
                <c:pt idx="2942">
                  <c:v>1.4521734853711323</c:v>
                </c:pt>
                <c:pt idx="2943">
                  <c:v>1.435970739489409</c:v>
                </c:pt>
                <c:pt idx="2944">
                  <c:v>1.4187579518713318</c:v>
                </c:pt>
                <c:pt idx="2945">
                  <c:v>1.384465395697535</c:v>
                </c:pt>
                <c:pt idx="2946">
                  <c:v>1.3418354126905809</c:v>
                </c:pt>
                <c:pt idx="2947">
                  <c:v>1.2968953921552762</c:v>
                </c:pt>
                <c:pt idx="2948">
                  <c:v>1.2378624408931105</c:v>
                </c:pt>
                <c:pt idx="2949">
                  <c:v>1.1884609679760918</c:v>
                </c:pt>
                <c:pt idx="2950">
                  <c:v>1.1456045178736181</c:v>
                </c:pt>
                <c:pt idx="2951">
                  <c:v>1.1027336290967333</c:v>
                </c:pt>
                <c:pt idx="2952">
                  <c:v>1.0669871292698641</c:v>
                </c:pt>
                <c:pt idx="2953">
                  <c:v>1.0317035422323995</c:v>
                </c:pt>
                <c:pt idx="2954">
                  <c:v>0.99963670221603695</c:v>
                </c:pt>
                <c:pt idx="2955">
                  <c:v>0.97539980594636033</c:v>
                </c:pt>
                <c:pt idx="2956">
                  <c:v>0.95353816504433908</c:v>
                </c:pt>
                <c:pt idx="2957">
                  <c:v>0.92934140784992036</c:v>
                </c:pt>
                <c:pt idx="2958">
                  <c:v>0.91026400682752107</c:v>
                </c:pt>
                <c:pt idx="2959">
                  <c:v>0.89069874202188393</c:v>
                </c:pt>
                <c:pt idx="2960">
                  <c:v>0.86944229797324313</c:v>
                </c:pt>
                <c:pt idx="2961">
                  <c:v>0.85416140180911559</c:v>
                </c:pt>
                <c:pt idx="2962">
                  <c:v>0.84154223190750455</c:v>
                </c:pt>
                <c:pt idx="2963">
                  <c:v>0.82766567476081743</c:v>
                </c:pt>
                <c:pt idx="2964">
                  <c:v>0.82015303964750363</c:v>
                </c:pt>
                <c:pt idx="2965">
                  <c:v>0.81450613232456559</c:v>
                </c:pt>
                <c:pt idx="2966">
                  <c:v>0.80369068732561089</c:v>
                </c:pt>
                <c:pt idx="2967">
                  <c:v>0.79495608921986449</c:v>
                </c:pt>
                <c:pt idx="2968">
                  <c:v>0.78993732683145679</c:v>
                </c:pt>
                <c:pt idx="2969">
                  <c:v>0.78729820788230553</c:v>
                </c:pt>
                <c:pt idx="2970">
                  <c:v>0.78530624380305714</c:v>
                </c:pt>
                <c:pt idx="2971">
                  <c:v>0.77997748860873761</c:v>
                </c:pt>
                <c:pt idx="2972">
                  <c:v>0.77077304995859353</c:v>
                </c:pt>
                <c:pt idx="2973">
                  <c:v>0.76087958039059478</c:v>
                </c:pt>
                <c:pt idx="2974">
                  <c:v>0.75023051230983773</c:v>
                </c:pt>
                <c:pt idx="2975">
                  <c:v>0.74526701227833225</c:v>
                </c:pt>
                <c:pt idx="2976">
                  <c:v>0.74121569909354135</c:v>
                </c:pt>
                <c:pt idx="2977">
                  <c:v>0.73619875335956497</c:v>
                </c:pt>
                <c:pt idx="2978">
                  <c:v>0.72708238507135048</c:v>
                </c:pt>
                <c:pt idx="2979">
                  <c:v>0.71795601310447443</c:v>
                </c:pt>
                <c:pt idx="2980">
                  <c:v>0.70724253142856097</c:v>
                </c:pt>
                <c:pt idx="2981">
                  <c:v>0.69405042731886313</c:v>
                </c:pt>
                <c:pt idx="2982">
                  <c:v>0.68455500024897331</c:v>
                </c:pt>
                <c:pt idx="2983">
                  <c:v>0.68003701555355378</c:v>
                </c:pt>
                <c:pt idx="2984">
                  <c:v>0.68586301892640922</c:v>
                </c:pt>
                <c:pt idx="2985">
                  <c:v>0.69752268383935412</c:v>
                </c:pt>
                <c:pt idx="2986">
                  <c:v>0.70872625593276084</c:v>
                </c:pt>
                <c:pt idx="2987">
                  <c:v>0.71563662543578288</c:v>
                </c:pt>
                <c:pt idx="2988">
                  <c:v>0.7194532483360363</c:v>
                </c:pt>
                <c:pt idx="2989">
                  <c:v>0.72028566585223297</c:v>
                </c:pt>
                <c:pt idx="2990">
                  <c:v>0.71445092466498494</c:v>
                </c:pt>
                <c:pt idx="2991">
                  <c:v>0.71200487100285148</c:v>
                </c:pt>
                <c:pt idx="2992">
                  <c:v>0.71914122815750103</c:v>
                </c:pt>
                <c:pt idx="2993">
                  <c:v>0.7168007068587573</c:v>
                </c:pt>
                <c:pt idx="2994">
                  <c:v>0.7392061044494197</c:v>
                </c:pt>
                <c:pt idx="2995">
                  <c:v>0.76882711662907388</c:v>
                </c:pt>
                <c:pt idx="2996">
                  <c:v>0.78817308211453962</c:v>
                </c:pt>
                <c:pt idx="2997">
                  <c:v>0.80104013571036181</c:v>
                </c:pt>
                <c:pt idx="2998">
                  <c:v>0.81395259684018062</c:v>
                </c:pt>
                <c:pt idx="2999">
                  <c:v>0.82131526374090891</c:v>
                </c:pt>
                <c:pt idx="3000">
                  <c:v>0.82745750749926428</c:v>
                </c:pt>
                <c:pt idx="3001">
                  <c:v>0.84186442129468819</c:v>
                </c:pt>
                <c:pt idx="3002">
                  <c:v>0.85633704698946245</c:v>
                </c:pt>
                <c:pt idx="3003">
                  <c:v>0.86826500860091882</c:v>
                </c:pt>
                <c:pt idx="3004">
                  <c:v>0.87090248912078494</c:v>
                </c:pt>
                <c:pt idx="3005">
                  <c:v>0.869369484681627</c:v>
                </c:pt>
                <c:pt idx="3006">
                  <c:v>0.8594640652480936</c:v>
                </c:pt>
                <c:pt idx="3007">
                  <c:v>0.84698789486100001</c:v>
                </c:pt>
                <c:pt idx="3008">
                  <c:v>0.82951904850546898</c:v>
                </c:pt>
                <c:pt idx="3009">
                  <c:v>0.81456712663166153</c:v>
                </c:pt>
                <c:pt idx="3010">
                  <c:v>0.80019676980391952</c:v>
                </c:pt>
                <c:pt idx="3011">
                  <c:v>0.78913103066484358</c:v>
                </c:pt>
                <c:pt idx="3012">
                  <c:v>0.77799394726656079</c:v>
                </c:pt>
                <c:pt idx="3013">
                  <c:v>0.77051453903880496</c:v>
                </c:pt>
                <c:pt idx="3014">
                  <c:v>0.75965172446566898</c:v>
                </c:pt>
                <c:pt idx="3015">
                  <c:v>0.74831589328895642</c:v>
                </c:pt>
                <c:pt idx="3016">
                  <c:v>0.73807967810504294</c:v>
                </c:pt>
                <c:pt idx="3017">
                  <c:v>0.72522106351298832</c:v>
                </c:pt>
                <c:pt idx="3018">
                  <c:v>0.71092721182756013</c:v>
                </c:pt>
                <c:pt idx="3019">
                  <c:v>0.69733993656311977</c:v>
                </c:pt>
                <c:pt idx="3020">
                  <c:v>0.68405125135148581</c:v>
                </c:pt>
                <c:pt idx="3021">
                  <c:v>0.67711209849471887</c:v>
                </c:pt>
                <c:pt idx="3022">
                  <c:v>0.67434167079810337</c:v>
                </c:pt>
                <c:pt idx="3023">
                  <c:v>0.67383485946409072</c:v>
                </c:pt>
                <c:pt idx="3024">
                  <c:v>0.67002405276867749</c:v>
                </c:pt>
                <c:pt idx="3025">
                  <c:v>0.6629704379557454</c:v>
                </c:pt>
                <c:pt idx="3026">
                  <c:v>0.65676541601310778</c:v>
                </c:pt>
                <c:pt idx="3027">
                  <c:v>0.64959496522126403</c:v>
                </c:pt>
                <c:pt idx="3028">
                  <c:v>0.6418691990571519</c:v>
                </c:pt>
                <c:pt idx="3029">
                  <c:v>0.63422177155130555</c:v>
                </c:pt>
                <c:pt idx="3030">
                  <c:v>0.62532217912808685</c:v>
                </c:pt>
                <c:pt idx="3031">
                  <c:v>0.61955656126021486</c:v>
                </c:pt>
                <c:pt idx="3032">
                  <c:v>0.6132428329086661</c:v>
                </c:pt>
                <c:pt idx="3033">
                  <c:v>0.60169769646180327</c:v>
                </c:pt>
                <c:pt idx="3034">
                  <c:v>0.58038702678952137</c:v>
                </c:pt>
                <c:pt idx="3035">
                  <c:v>0.55590949557008618</c:v>
                </c:pt>
                <c:pt idx="3036">
                  <c:v>0.52629757575124647</c:v>
                </c:pt>
                <c:pt idx="3037">
                  <c:v>0.50543014423883814</c:v>
                </c:pt>
                <c:pt idx="3038">
                  <c:v>0.48001789443314891</c:v>
                </c:pt>
                <c:pt idx="3039">
                  <c:v>0.45777333753174076</c:v>
                </c:pt>
                <c:pt idx="3040">
                  <c:v>0.44519799895399492</c:v>
                </c:pt>
                <c:pt idx="3041">
                  <c:v>0.43440753094120543</c:v>
                </c:pt>
                <c:pt idx="3042">
                  <c:v>0.41781516369698002</c:v>
                </c:pt>
                <c:pt idx="3043">
                  <c:v>0.41168759270796096</c:v>
                </c:pt>
                <c:pt idx="3044">
                  <c:v>0.37502627581092823</c:v>
                </c:pt>
                <c:pt idx="3045">
                  <c:v>0.33100042957218462</c:v>
                </c:pt>
                <c:pt idx="3046">
                  <c:v>0.30202805604725169</c:v>
                </c:pt>
                <c:pt idx="3047">
                  <c:v>0.28063872422707481</c:v>
                </c:pt>
                <c:pt idx="3048">
                  <c:v>0.25746141706113579</c:v>
                </c:pt>
                <c:pt idx="3049">
                  <c:v>0.24728137458244981</c:v>
                </c:pt>
                <c:pt idx="3050">
                  <c:v>0.23883623211200308</c:v>
                </c:pt>
                <c:pt idx="3051">
                  <c:v>0.22713627760789554</c:v>
                </c:pt>
                <c:pt idx="3052">
                  <c:v>0.21633279283719065</c:v>
                </c:pt>
                <c:pt idx="3053">
                  <c:v>0.20538762723404877</c:v>
                </c:pt>
                <c:pt idx="3054">
                  <c:v>0.19965852495093198</c:v>
                </c:pt>
                <c:pt idx="3055">
                  <c:v>0.19536645240954403</c:v>
                </c:pt>
                <c:pt idx="3056">
                  <c:v>0.19675051845617197</c:v>
                </c:pt>
                <c:pt idx="3057">
                  <c:v>0.19507206400698618</c:v>
                </c:pt>
                <c:pt idx="3058">
                  <c:v>0.1934287304070676</c:v>
                </c:pt>
                <c:pt idx="3059">
                  <c:v>0.19246366443764346</c:v>
                </c:pt>
                <c:pt idx="3060">
                  <c:v>0.19548188969586477</c:v>
                </c:pt>
                <c:pt idx="3061">
                  <c:v>0.19520565491240913</c:v>
                </c:pt>
                <c:pt idx="3062">
                  <c:v>0.19186863371592355</c:v>
                </c:pt>
                <c:pt idx="3063">
                  <c:v>0.18771324711319906</c:v>
                </c:pt>
                <c:pt idx="3064">
                  <c:v>0.18326265612324877</c:v>
                </c:pt>
                <c:pt idx="3065">
                  <c:v>0.17527621848784097</c:v>
                </c:pt>
                <c:pt idx="3066">
                  <c:v>0.16694402616818416</c:v>
                </c:pt>
                <c:pt idx="3067">
                  <c:v>0.15939143785157123</c:v>
                </c:pt>
                <c:pt idx="3068">
                  <c:v>0.15118967924879428</c:v>
                </c:pt>
                <c:pt idx="3069">
                  <c:v>0.14733243560941206</c:v>
                </c:pt>
                <c:pt idx="3070">
                  <c:v>0.14198681036313193</c:v>
                </c:pt>
                <c:pt idx="3071">
                  <c:v>0.13935744129818159</c:v>
                </c:pt>
                <c:pt idx="3072">
                  <c:v>0.13725806732808221</c:v>
                </c:pt>
                <c:pt idx="3073">
                  <c:v>0.13786178789425996</c:v>
                </c:pt>
                <c:pt idx="3074">
                  <c:v>0.13994714196036168</c:v>
                </c:pt>
                <c:pt idx="3075">
                  <c:v>0.1429538696886295</c:v>
                </c:pt>
                <c:pt idx="3076">
                  <c:v>0.14176605501529851</c:v>
                </c:pt>
                <c:pt idx="3077">
                  <c:v>0.13681126020975079</c:v>
                </c:pt>
                <c:pt idx="3078">
                  <c:v>0.13028729901908778</c:v>
                </c:pt>
                <c:pt idx="3079">
                  <c:v>0.12373614101894648</c:v>
                </c:pt>
                <c:pt idx="3080">
                  <c:v>0.11751430286595226</c:v>
                </c:pt>
                <c:pt idx="3081">
                  <c:v>0.11012488741817503</c:v>
                </c:pt>
                <c:pt idx="3082">
                  <c:v>0.10306138072569143</c:v>
                </c:pt>
                <c:pt idx="3083">
                  <c:v>9.8677256492762919E-2</c:v>
                </c:pt>
                <c:pt idx="3084">
                  <c:v>9.6936530334383167E-2</c:v>
                </c:pt>
                <c:pt idx="3085">
                  <c:v>9.4342059880722445E-2</c:v>
                </c:pt>
                <c:pt idx="3086">
                  <c:v>9.3779008222449445E-2</c:v>
                </c:pt>
                <c:pt idx="3087">
                  <c:v>9.49154230606781E-2</c:v>
                </c:pt>
                <c:pt idx="3088">
                  <c:v>9.8988676051762467E-2</c:v>
                </c:pt>
                <c:pt idx="3089">
                  <c:v>0.10774026435769082</c:v>
                </c:pt>
                <c:pt idx="3090">
                  <c:v>0.10567810362460117</c:v>
                </c:pt>
                <c:pt idx="3091">
                  <c:v>9.9515341911387126E-2</c:v>
                </c:pt>
                <c:pt idx="3092">
                  <c:v>9.2794619265833697E-2</c:v>
                </c:pt>
                <c:pt idx="3093">
                  <c:v>8.8541613189923887E-2</c:v>
                </c:pt>
                <c:pt idx="3094">
                  <c:v>9.5121621047667998E-2</c:v>
                </c:pt>
                <c:pt idx="3095">
                  <c:v>0.10961130699072907</c:v>
                </c:pt>
                <c:pt idx="3096">
                  <c:v>0.11588027325954489</c:v>
                </c:pt>
                <c:pt idx="3097">
                  <c:v>0.12446151798518876</c:v>
                </c:pt>
                <c:pt idx="3098">
                  <c:v>0.13553785211071245</c:v>
                </c:pt>
                <c:pt idx="3099">
                  <c:v>0.14004693405234642</c:v>
                </c:pt>
                <c:pt idx="3100">
                  <c:v>0.14074493903955138</c:v>
                </c:pt>
                <c:pt idx="3101">
                  <c:v>0.13539143301784529</c:v>
                </c:pt>
                <c:pt idx="3102">
                  <c:v>0.1286428972004624</c:v>
                </c:pt>
                <c:pt idx="3103">
                  <c:v>0.12517581111817652</c:v>
                </c:pt>
                <c:pt idx="3104">
                  <c:v>0.12230595523151405</c:v>
                </c:pt>
                <c:pt idx="3105">
                  <c:v>0.12014747476441498</c:v>
                </c:pt>
                <c:pt idx="3106">
                  <c:v>0.11681180116764966</c:v>
                </c:pt>
                <c:pt idx="3107">
                  <c:v>0.11756150868823538</c:v>
                </c:pt>
                <c:pt idx="3108">
                  <c:v>0.12122201503877554</c:v>
                </c:pt>
                <c:pt idx="3109">
                  <c:v>0.1228714358626307</c:v>
                </c:pt>
                <c:pt idx="3110">
                  <c:v>0.11804436323950396</c:v>
                </c:pt>
                <c:pt idx="3111">
                  <c:v>0.11202830972859017</c:v>
                </c:pt>
                <c:pt idx="3112">
                  <c:v>0.10732038687224418</c:v>
                </c:pt>
                <c:pt idx="3113">
                  <c:v>9.9887901739257656E-2</c:v>
                </c:pt>
                <c:pt idx="3114">
                  <c:v>9.4817584218919795E-2</c:v>
                </c:pt>
                <c:pt idx="3115">
                  <c:v>9.3681579211108229E-2</c:v>
                </c:pt>
                <c:pt idx="3116">
                  <c:v>9.0143858027737431E-2</c:v>
                </c:pt>
                <c:pt idx="3117">
                  <c:v>8.7428142241531254E-2</c:v>
                </c:pt>
                <c:pt idx="3118">
                  <c:v>9.3439170479174063E-2</c:v>
                </c:pt>
                <c:pt idx="3119">
                  <c:v>9.8172959752359665E-2</c:v>
                </c:pt>
                <c:pt idx="3120">
                  <c:v>0.1050178294471016</c:v>
                </c:pt>
                <c:pt idx="3121">
                  <c:v>0.10243474313560234</c:v>
                </c:pt>
                <c:pt idx="3122">
                  <c:v>9.7439667270427591E-2</c:v>
                </c:pt>
                <c:pt idx="3123">
                  <c:v>8.9689343374198427E-2</c:v>
                </c:pt>
                <c:pt idx="3124">
                  <c:v>8.5651699048948662E-2</c:v>
                </c:pt>
                <c:pt idx="3125">
                  <c:v>8.2725151213413811E-2</c:v>
                </c:pt>
                <c:pt idx="3126">
                  <c:v>8.3195990553881424E-2</c:v>
                </c:pt>
                <c:pt idx="3127">
                  <c:v>8.7293634412646023E-2</c:v>
                </c:pt>
                <c:pt idx="3128">
                  <c:v>9.4877836169651383E-2</c:v>
                </c:pt>
                <c:pt idx="3129">
                  <c:v>0.10236008608759685</c:v>
                </c:pt>
                <c:pt idx="3130">
                  <c:v>0.11248050134473653</c:v>
                </c:pt>
                <c:pt idx="3131">
                  <c:v>0.12013791154766607</c:v>
                </c:pt>
                <c:pt idx="3132">
                  <c:v>0.1227182818733603</c:v>
                </c:pt>
                <c:pt idx="3133">
                  <c:v>0.1225939981884752</c:v>
                </c:pt>
                <c:pt idx="3134">
                  <c:v>0.11752178526396749</c:v>
                </c:pt>
                <c:pt idx="3135">
                  <c:v>0.11213567878970293</c:v>
                </c:pt>
                <c:pt idx="3136">
                  <c:v>0.10360141615029177</c:v>
                </c:pt>
                <c:pt idx="3137">
                  <c:v>8.9304894369086729E-2</c:v>
                </c:pt>
                <c:pt idx="3138">
                  <c:v>7.2305687654486167E-2</c:v>
                </c:pt>
                <c:pt idx="3139">
                  <c:v>5.1045426307570432E-2</c:v>
                </c:pt>
                <c:pt idx="3140">
                  <c:v>3.9076863444005766E-2</c:v>
                </c:pt>
                <c:pt idx="3141">
                  <c:v>2.9547871911981244E-2</c:v>
                </c:pt>
                <c:pt idx="3142">
                  <c:v>1.9092908804755317E-2</c:v>
                </c:pt>
                <c:pt idx="3143">
                  <c:v>7.2070191609004894E-3</c:v>
                </c:pt>
                <c:pt idx="3144">
                  <c:v>-1.2471367205988928E-2</c:v>
                </c:pt>
                <c:pt idx="3145">
                  <c:v>-3.6742545411525926E-2</c:v>
                </c:pt>
                <c:pt idx="3146">
                  <c:v>-5.7258000155337767E-2</c:v>
                </c:pt>
                <c:pt idx="3147">
                  <c:v>-8.0801878082317896E-2</c:v>
                </c:pt>
                <c:pt idx="3148">
                  <c:v>-0.10540117372758678</c:v>
                </c:pt>
                <c:pt idx="3149">
                  <c:v>-0.13079792474739746</c:v>
                </c:pt>
                <c:pt idx="3150">
                  <c:v>-0.14883737079448439</c:v>
                </c:pt>
                <c:pt idx="3151">
                  <c:v>-0.16445924817853308</c:v>
                </c:pt>
                <c:pt idx="3152">
                  <c:v>-0.18366761838909718</c:v>
                </c:pt>
                <c:pt idx="3153">
                  <c:v>-0.2051186843232779</c:v>
                </c:pt>
                <c:pt idx="3154">
                  <c:v>-0.22775300305018287</c:v>
                </c:pt>
                <c:pt idx="3155">
                  <c:v>-0.24958182325124467</c:v>
                </c:pt>
                <c:pt idx="3156">
                  <c:v>-0.26853652737195394</c:v>
                </c:pt>
                <c:pt idx="3157">
                  <c:v>-0.28398413341811296</c:v>
                </c:pt>
                <c:pt idx="3158">
                  <c:v>-0.30065991861054775</c:v>
                </c:pt>
                <c:pt idx="3159">
                  <c:v>-0.31684564371857515</c:v>
                </c:pt>
                <c:pt idx="3160">
                  <c:v>-0.33071125477839819</c:v>
                </c:pt>
                <c:pt idx="3161">
                  <c:v>-0.34234459604905326</c:v>
                </c:pt>
                <c:pt idx="3162">
                  <c:v>-0.35445873814439688</c:v>
                </c:pt>
                <c:pt idx="3163">
                  <c:v>-0.36499273653751657</c:v>
                </c:pt>
                <c:pt idx="3164">
                  <c:v>-0.3741934433768202</c:v>
                </c:pt>
                <c:pt idx="3165">
                  <c:v>-0.38350309985997055</c:v>
                </c:pt>
                <c:pt idx="3166">
                  <c:v>-0.38795418883719207</c:v>
                </c:pt>
                <c:pt idx="3167">
                  <c:v>-0.39314076401093895</c:v>
                </c:pt>
                <c:pt idx="3168">
                  <c:v>-0.40587322475115423</c:v>
                </c:pt>
                <c:pt idx="3169">
                  <c:v>-0.419250156562537</c:v>
                </c:pt>
                <c:pt idx="3170">
                  <c:v>-0.43383646291513112</c:v>
                </c:pt>
                <c:pt idx="3171">
                  <c:v>-0.44679044226596576</c:v>
                </c:pt>
                <c:pt idx="3172">
                  <c:v>-0.45925415589603591</c:v>
                </c:pt>
                <c:pt idx="3173">
                  <c:v>-0.47217714762787594</c:v>
                </c:pt>
                <c:pt idx="3174">
                  <c:v>-0.48946294861529926</c:v>
                </c:pt>
                <c:pt idx="3175">
                  <c:v>-0.50986958844331365</c:v>
                </c:pt>
                <c:pt idx="3176">
                  <c:v>-0.53228397438075692</c:v>
                </c:pt>
                <c:pt idx="3177">
                  <c:v>-0.55326394234476961</c:v>
                </c:pt>
                <c:pt idx="3178">
                  <c:v>-0.57237959137681838</c:v>
                </c:pt>
                <c:pt idx="3179">
                  <c:v>-0.59237379990823458</c:v>
                </c:pt>
                <c:pt idx="3180">
                  <c:v>-0.61448259795663007</c:v>
                </c:pt>
                <c:pt idx="3181">
                  <c:v>-0.63363282777939245</c:v>
                </c:pt>
                <c:pt idx="3182">
                  <c:v>-0.64979336259922493</c:v>
                </c:pt>
                <c:pt idx="3183">
                  <c:v>-0.67230848905897045</c:v>
                </c:pt>
                <c:pt idx="3184">
                  <c:v>-0.69251076991858052</c:v>
                </c:pt>
                <c:pt idx="3185">
                  <c:v>-0.71380280990600076</c:v>
                </c:pt>
                <c:pt idx="3186">
                  <c:v>-0.73273572170412249</c:v>
                </c:pt>
                <c:pt idx="3187">
                  <c:v>-0.74889419097966015</c:v>
                </c:pt>
                <c:pt idx="3188">
                  <c:v>-0.76409345987148525</c:v>
                </c:pt>
                <c:pt idx="3189">
                  <c:v>-0.77806978387594228</c:v>
                </c:pt>
                <c:pt idx="3190">
                  <c:v>-0.79159935391486502</c:v>
                </c:pt>
                <c:pt idx="3191">
                  <c:v>-0.80435724898468985</c:v>
                </c:pt>
                <c:pt idx="3192">
                  <c:v>-0.81802793283649811</c:v>
                </c:pt>
                <c:pt idx="3193">
                  <c:v>-0.83470720424326961</c:v>
                </c:pt>
                <c:pt idx="3194">
                  <c:v>-0.84649631699662753</c:v>
                </c:pt>
                <c:pt idx="3195">
                  <c:v>-0.85864191796445011</c:v>
                </c:pt>
                <c:pt idx="3196">
                  <c:v>-0.86744934395165629</c:v>
                </c:pt>
                <c:pt idx="3197">
                  <c:v>-0.87426007027369312</c:v>
                </c:pt>
                <c:pt idx="3198">
                  <c:v>-0.87994870254916657</c:v>
                </c:pt>
                <c:pt idx="3199">
                  <c:v>-0.88483086303729319</c:v>
                </c:pt>
                <c:pt idx="3200">
                  <c:v>-0.89383267114186604</c:v>
                </c:pt>
                <c:pt idx="3201">
                  <c:v>-0.89980205399320179</c:v>
                </c:pt>
                <c:pt idx="3202">
                  <c:v>-0.90098250527584756</c:v>
                </c:pt>
                <c:pt idx="3203">
                  <c:v>-0.9017087433613753</c:v>
                </c:pt>
                <c:pt idx="3204">
                  <c:v>-0.90174086760971217</c:v>
                </c:pt>
                <c:pt idx="3205">
                  <c:v>-0.90189658613988388</c:v>
                </c:pt>
                <c:pt idx="3206">
                  <c:v>-0.90379893916156728</c:v>
                </c:pt>
                <c:pt idx="3207">
                  <c:v>-0.9111500559997322</c:v>
                </c:pt>
                <c:pt idx="3208">
                  <c:v>-0.9192029956459109</c:v>
                </c:pt>
                <c:pt idx="3209">
                  <c:v>-0.92356320565492478</c:v>
                </c:pt>
                <c:pt idx="3210">
                  <c:v>-0.94176471803216499</c:v>
                </c:pt>
                <c:pt idx="3211">
                  <c:v>-0.95888340607715694</c:v>
                </c:pt>
                <c:pt idx="3212">
                  <c:v>-0.9725251083600096</c:v>
                </c:pt>
                <c:pt idx="3213">
                  <c:v>-0.98719756009246629</c:v>
                </c:pt>
                <c:pt idx="3214">
                  <c:v>-1.0049362426144248</c:v>
                </c:pt>
                <c:pt idx="3215">
                  <c:v>-1.0248968402470657</c:v>
                </c:pt>
                <c:pt idx="3216">
                  <c:v>-1.0463549625697002</c:v>
                </c:pt>
                <c:pt idx="3217">
                  <c:v>-1.0682835320741753</c:v>
                </c:pt>
                <c:pt idx="3218">
                  <c:v>-1.0896214478196604</c:v>
                </c:pt>
                <c:pt idx="3219">
                  <c:v>-1.1103779475878368</c:v>
                </c:pt>
                <c:pt idx="3220">
                  <c:v>-1.1349337679911988</c:v>
                </c:pt>
                <c:pt idx="3221">
                  <c:v>-1.1572709001282824</c:v>
                </c:pt>
                <c:pt idx="3222">
                  <c:v>-1.1790215756796096</c:v>
                </c:pt>
                <c:pt idx="3223">
                  <c:v>-1.2005526637129698</c:v>
                </c:pt>
                <c:pt idx="3224">
                  <c:v>-1.2186216340276934</c:v>
                </c:pt>
                <c:pt idx="3225">
                  <c:v>-1.235455882161518</c:v>
                </c:pt>
                <c:pt idx="3226">
                  <c:v>-1.2516942321893409</c:v>
                </c:pt>
                <c:pt idx="3227">
                  <c:v>-1.2622839269647577</c:v>
                </c:pt>
                <c:pt idx="3228">
                  <c:v>-1.2716618355834979</c:v>
                </c:pt>
                <c:pt idx="3229">
                  <c:v>-1.2853259916484969</c:v>
                </c:pt>
                <c:pt idx="3230">
                  <c:v>-1.300385004897576</c:v>
                </c:pt>
                <c:pt idx="3231">
                  <c:v>-1.3167791272051022</c:v>
                </c:pt>
                <c:pt idx="3232">
                  <c:v>-1.3332389288424507</c:v>
                </c:pt>
                <c:pt idx="3233">
                  <c:v>-1.3446965788361276</c:v>
                </c:pt>
                <c:pt idx="3234">
                  <c:v>-1.3550025574693112</c:v>
                </c:pt>
                <c:pt idx="3235">
                  <c:v>-1.3669294921456603</c:v>
                </c:pt>
                <c:pt idx="3236">
                  <c:v>-1.379105267178337</c:v>
                </c:pt>
                <c:pt idx="3237">
                  <c:v>-1.3930775529919679</c:v>
                </c:pt>
                <c:pt idx="3238">
                  <c:v>-1.4081906191132854</c:v>
                </c:pt>
                <c:pt idx="3239">
                  <c:v>-1.4243490627559412</c:v>
                </c:pt>
                <c:pt idx="3240">
                  <c:v>-1.4416752095723853</c:v>
                </c:pt>
                <c:pt idx="3241">
                  <c:v>-1.4576008602114527</c:v>
                </c:pt>
                <c:pt idx="3242">
                  <c:v>-1.4714318740876413</c:v>
                </c:pt>
                <c:pt idx="3243">
                  <c:v>-1.4851805886717286</c:v>
                </c:pt>
                <c:pt idx="3244">
                  <c:v>-1.504291254445195</c:v>
                </c:pt>
                <c:pt idx="3245">
                  <c:v>-1.5239234094979148</c:v>
                </c:pt>
                <c:pt idx="3246">
                  <c:v>-1.5453789050360691</c:v>
                </c:pt>
                <c:pt idx="3247">
                  <c:v>-1.5666253363791651</c:v>
                </c:pt>
                <c:pt idx="3248">
                  <c:v>-1.5895312528532874</c:v>
                </c:pt>
                <c:pt idx="3249">
                  <c:v>-1.6143030729577079</c:v>
                </c:pt>
                <c:pt idx="3250">
                  <c:v>-1.6407421053886253</c:v>
                </c:pt>
                <c:pt idx="3251">
                  <c:v>-1.6678197307169225</c:v>
                </c:pt>
                <c:pt idx="3252">
                  <c:v>-1.6936580177161753</c:v>
                </c:pt>
                <c:pt idx="3253">
                  <c:v>-1.7195305510308532</c:v>
                </c:pt>
                <c:pt idx="3254">
                  <c:v>-1.7465666641576612</c:v>
                </c:pt>
                <c:pt idx="3255">
                  <c:v>-1.7747690088703649</c:v>
                </c:pt>
                <c:pt idx="3256">
                  <c:v>-1.8034845025910287</c:v>
                </c:pt>
                <c:pt idx="3257">
                  <c:v>-1.8292234462269539</c:v>
                </c:pt>
                <c:pt idx="3258">
                  <c:v>-1.8504995277952949</c:v>
                </c:pt>
                <c:pt idx="3259">
                  <c:v>-1.8754266967983302</c:v>
                </c:pt>
                <c:pt idx="3260">
                  <c:v>-1.8860917106437864</c:v>
                </c:pt>
                <c:pt idx="3261">
                  <c:v>-1.8969103532747107</c:v>
                </c:pt>
                <c:pt idx="3262">
                  <c:v>-1.9057829989250399</c:v>
                </c:pt>
                <c:pt idx="3263">
                  <c:v>-1.9132190074899629</c:v>
                </c:pt>
                <c:pt idx="3264">
                  <c:v>-1.9208146075374191</c:v>
                </c:pt>
                <c:pt idx="3265">
                  <c:v>-1.9295061301255643</c:v>
                </c:pt>
                <c:pt idx="3266">
                  <c:v>-1.9381318442317348</c:v>
                </c:pt>
                <c:pt idx="3267">
                  <c:v>-1.9468814911167214</c:v>
                </c:pt>
                <c:pt idx="3268">
                  <c:v>-1.9581025165260686</c:v>
                </c:pt>
                <c:pt idx="3269">
                  <c:v>-1.9696831151889018</c:v>
                </c:pt>
                <c:pt idx="3270">
                  <c:v>-1.9766580471885402</c:v>
                </c:pt>
                <c:pt idx="3271">
                  <c:v>-1.9816217166169574</c:v>
                </c:pt>
                <c:pt idx="3272">
                  <c:v>-1.9878071915039748</c:v>
                </c:pt>
                <c:pt idx="3273">
                  <c:v>-1.9933903887053728</c:v>
                </c:pt>
                <c:pt idx="3274">
                  <c:v>-1.9986596774962084</c:v>
                </c:pt>
                <c:pt idx="3275">
                  <c:v>-2.00264852015379</c:v>
                </c:pt>
                <c:pt idx="3276">
                  <c:v>-2.006238981252439</c:v>
                </c:pt>
                <c:pt idx="3277">
                  <c:v>-2.0184673188439781</c:v>
                </c:pt>
                <c:pt idx="3278">
                  <c:v>-2.0341774482105306</c:v>
                </c:pt>
                <c:pt idx="3279">
                  <c:v>-2.0429768992659647</c:v>
                </c:pt>
                <c:pt idx="3280">
                  <c:v>-2.0488172580950872</c:v>
                </c:pt>
                <c:pt idx="3281">
                  <c:v>-2.0533205492951696</c:v>
                </c:pt>
                <c:pt idx="3282">
                  <c:v>-2.0551283105783553</c:v>
                </c:pt>
                <c:pt idx="3283">
                  <c:v>-2.0536521072129323</c:v>
                </c:pt>
                <c:pt idx="3284">
                  <c:v>-2.0544958825261403</c:v>
                </c:pt>
                <c:pt idx="3285">
                  <c:v>-2.0551930318358664</c:v>
                </c:pt>
                <c:pt idx="3286">
                  <c:v>-2.0566712754998204</c:v>
                </c:pt>
                <c:pt idx="3287">
                  <c:v>-2.055831355920319</c:v>
                </c:pt>
                <c:pt idx="3288">
                  <c:v>-2.0467558775118833</c:v>
                </c:pt>
                <c:pt idx="3289">
                  <c:v>-2.0345142991758434</c:v>
                </c:pt>
                <c:pt idx="3290">
                  <c:v>-2.0271921375493323</c:v>
                </c:pt>
                <c:pt idx="3291">
                  <c:v>-2.0237356258930141</c:v>
                </c:pt>
                <c:pt idx="3292">
                  <c:v>-2.0216121960880331</c:v>
                </c:pt>
                <c:pt idx="3293">
                  <c:v>-2.0156666397818852</c:v>
                </c:pt>
                <c:pt idx="3294">
                  <c:v>-2.0075717584364678</c:v>
                </c:pt>
                <c:pt idx="3295">
                  <c:v>-1.9994547870551442</c:v>
                </c:pt>
                <c:pt idx="3296">
                  <c:v>-1.9916491931039528</c:v>
                </c:pt>
                <c:pt idx="3297">
                  <c:v>-1.9844159903206571</c:v>
                </c:pt>
                <c:pt idx="3298">
                  <c:v>-1.9774785736335909</c:v>
                </c:pt>
                <c:pt idx="3299">
                  <c:v>-1.9717157874461455</c:v>
                </c:pt>
                <c:pt idx="3300">
                  <c:v>-1.9643434403407383</c:v>
                </c:pt>
                <c:pt idx="3301">
                  <c:v>-1.9553144104998785</c:v>
                </c:pt>
                <c:pt idx="3302">
                  <c:v>-1.951854275832954</c:v>
                </c:pt>
                <c:pt idx="3303">
                  <c:v>-1.9480192292235019</c:v>
                </c:pt>
                <c:pt idx="3304">
                  <c:v>-1.9450793868303538</c:v>
                </c:pt>
                <c:pt idx="3305">
                  <c:v>-1.9397036620044859</c:v>
                </c:pt>
                <c:pt idx="3306">
                  <c:v>-1.9296855263947874</c:v>
                </c:pt>
                <c:pt idx="3307">
                  <c:v>-1.9212727759308936</c:v>
                </c:pt>
                <c:pt idx="3308">
                  <c:v>-1.9146814973941</c:v>
                </c:pt>
                <c:pt idx="3309">
                  <c:v>-1.9043787251288524</c:v>
                </c:pt>
                <c:pt idx="3310">
                  <c:v>-1.8984819970046434</c:v>
                </c:pt>
                <c:pt idx="3311">
                  <c:v>-1.8942395745107126</c:v>
                </c:pt>
                <c:pt idx="3312">
                  <c:v>-1.8933855197803602</c:v>
                </c:pt>
                <c:pt idx="3313">
                  <c:v>-1.8913772739763937</c:v>
                </c:pt>
                <c:pt idx="3314">
                  <c:v>-1.8880106019405087</c:v>
                </c:pt>
                <c:pt idx="3315">
                  <c:v>-1.8821986173680845</c:v>
                </c:pt>
                <c:pt idx="3316">
                  <c:v>-1.8750025533616548</c:v>
                </c:pt>
                <c:pt idx="3317">
                  <c:v>-1.8668922308382252</c:v>
                </c:pt>
                <c:pt idx="3318">
                  <c:v>-1.8570179532133091</c:v>
                </c:pt>
                <c:pt idx="3319">
                  <c:v>-1.8452791526782755</c:v>
                </c:pt>
                <c:pt idx="3320">
                  <c:v>-1.8310925255262653</c:v>
                </c:pt>
                <c:pt idx="3321">
                  <c:v>-1.8210069296614382</c:v>
                </c:pt>
                <c:pt idx="3322">
                  <c:v>-1.8100853066444322</c:v>
                </c:pt>
                <c:pt idx="3323">
                  <c:v>-1.7997930817284646</c:v>
                </c:pt>
                <c:pt idx="3324">
                  <c:v>-1.7916957894741423</c:v>
                </c:pt>
                <c:pt idx="3325">
                  <c:v>-1.7850712508202533</c:v>
                </c:pt>
                <c:pt idx="3326">
                  <c:v>-1.7797878303188883</c:v>
                </c:pt>
                <c:pt idx="3327">
                  <c:v>-1.7747667460474688</c:v>
                </c:pt>
                <c:pt idx="3328">
                  <c:v>-1.7727534808730452</c:v>
                </c:pt>
                <c:pt idx="3329">
                  <c:v>-1.7709656367956148</c:v>
                </c:pt>
                <c:pt idx="3330">
                  <c:v>-1.7694336003125699</c:v>
                </c:pt>
                <c:pt idx="3331">
                  <c:v>-1.7683844947567477</c:v>
                </c:pt>
                <c:pt idx="3332">
                  <c:v>-1.7693512422057622</c:v>
                </c:pt>
                <c:pt idx="3333">
                  <c:v>-1.7723825100342772</c:v>
                </c:pt>
                <c:pt idx="3334">
                  <c:v>-1.7742382239069479</c:v>
                </c:pt>
                <c:pt idx="3335">
                  <c:v>-1.7769410179970031</c:v>
                </c:pt>
                <c:pt idx="3336">
                  <c:v>-1.7800614926592002</c:v>
                </c:pt>
                <c:pt idx="3337">
                  <c:v>-1.7866290143270702</c:v>
                </c:pt>
                <c:pt idx="3338">
                  <c:v>-1.7992113447435834</c:v>
                </c:pt>
                <c:pt idx="3339">
                  <c:v>-1.8141684751236458</c:v>
                </c:pt>
                <c:pt idx="3340">
                  <c:v>-1.8228321641352729</c:v>
                </c:pt>
                <c:pt idx="3341">
                  <c:v>-1.8306041366116164</c:v>
                </c:pt>
                <c:pt idx="3342">
                  <c:v>-1.835729203244338</c:v>
                </c:pt>
                <c:pt idx="3343">
                  <c:v>-1.8424054323311427</c:v>
                </c:pt>
                <c:pt idx="3344">
                  <c:v>-1.8511326392559349</c:v>
                </c:pt>
                <c:pt idx="3345">
                  <c:v>-1.8596638237248695</c:v>
                </c:pt>
                <c:pt idx="3346">
                  <c:v>-1.8680866255209232</c:v>
                </c:pt>
                <c:pt idx="3347">
                  <c:v>-1.8768267390219089</c:v>
                </c:pt>
                <c:pt idx="3348">
                  <c:v>-1.8842570207287606</c:v>
                </c:pt>
                <c:pt idx="3349">
                  <c:v>-1.8919187275062632</c:v>
                </c:pt>
                <c:pt idx="3350">
                  <c:v>-1.9001369164629325</c:v>
                </c:pt>
                <c:pt idx="3351">
                  <c:v>-1.9111621891702655</c:v>
                </c:pt>
                <c:pt idx="3352">
                  <c:v>-1.9203165140634268</c:v>
                </c:pt>
                <c:pt idx="3353">
                  <c:v>-1.9278066509607179</c:v>
                </c:pt>
                <c:pt idx="3354">
                  <c:v>-1.9328345420308668</c:v>
                </c:pt>
                <c:pt idx="3355">
                  <c:v>-1.938544605953634</c:v>
                </c:pt>
                <c:pt idx="3356">
                  <c:v>-1.9479218495118888</c:v>
                </c:pt>
                <c:pt idx="3357">
                  <c:v>-1.9539426335848287</c:v>
                </c:pt>
                <c:pt idx="3358">
                  <c:v>-1.964545079539169</c:v>
                </c:pt>
                <c:pt idx="3359">
                  <c:v>-1.9780231566516175</c:v>
                </c:pt>
                <c:pt idx="3360">
                  <c:v>-1.9873666361571245</c:v>
                </c:pt>
                <c:pt idx="3361">
                  <c:v>-1.9954250636648521</c:v>
                </c:pt>
                <c:pt idx="3362">
                  <c:v>-2.0029519050339122</c:v>
                </c:pt>
                <c:pt idx="3363">
                  <c:v>-2.0123435784203592</c:v>
                </c:pt>
                <c:pt idx="3364">
                  <c:v>-2.0226774894627106</c:v>
                </c:pt>
                <c:pt idx="3365">
                  <c:v>-2.0337993299255115</c:v>
                </c:pt>
                <c:pt idx="3366">
                  <c:v>-2.0468677561356357</c:v>
                </c:pt>
                <c:pt idx="3367">
                  <c:v>-2.0597256553423717</c:v>
                </c:pt>
                <c:pt idx="3368">
                  <c:v>-2.0729790537953292</c:v>
                </c:pt>
                <c:pt idx="3369">
                  <c:v>-2.0855252338528851</c:v>
                </c:pt>
                <c:pt idx="3370">
                  <c:v>-2.1007283763308693</c:v>
                </c:pt>
                <c:pt idx="3371">
                  <c:v>-2.1143854392095895</c:v>
                </c:pt>
                <c:pt idx="3372">
                  <c:v>-2.1254586977473626</c:v>
                </c:pt>
                <c:pt idx="3373">
                  <c:v>-2.1357063715616884</c:v>
                </c:pt>
                <c:pt idx="3374">
                  <c:v>-2.1441603073897877</c:v>
                </c:pt>
                <c:pt idx="3375">
                  <c:v>-2.1517510588019921</c:v>
                </c:pt>
                <c:pt idx="3376">
                  <c:v>-2.159166231665048</c:v>
                </c:pt>
                <c:pt idx="3377">
                  <c:v>-2.1644077375970223</c:v>
                </c:pt>
                <c:pt idx="3378">
                  <c:v>-2.167035863443648</c:v>
                </c:pt>
                <c:pt idx="3379">
                  <c:v>-2.1718010472723126</c:v>
                </c:pt>
                <c:pt idx="3380">
                  <c:v>-2.1807535432115257</c:v>
                </c:pt>
                <c:pt idx="3381">
                  <c:v>-2.1938970287687791</c:v>
                </c:pt>
                <c:pt idx="3382">
                  <c:v>-2.2075158732307241</c:v>
                </c:pt>
                <c:pt idx="3383">
                  <c:v>-2.2201052030804758</c:v>
                </c:pt>
                <c:pt idx="3384">
                  <c:v>-2.2317681981918662</c:v>
                </c:pt>
                <c:pt idx="3385">
                  <c:v>-2.2425937301312984</c:v>
                </c:pt>
                <c:pt idx="3386">
                  <c:v>-2.2519894046010491</c:v>
                </c:pt>
                <c:pt idx="3387">
                  <c:v>-2.2621681349326086</c:v>
                </c:pt>
                <c:pt idx="3388">
                  <c:v>-2.2734443289970754</c:v>
                </c:pt>
                <c:pt idx="3389">
                  <c:v>-2.2827511153866218</c:v>
                </c:pt>
                <c:pt idx="3390">
                  <c:v>-2.2936971960774404</c:v>
                </c:pt>
                <c:pt idx="3391">
                  <c:v>-2.3038922318751007</c:v>
                </c:pt>
                <c:pt idx="3392">
                  <c:v>-2.31747885512458</c:v>
                </c:pt>
                <c:pt idx="3393">
                  <c:v>-2.333836695622507</c:v>
                </c:pt>
                <c:pt idx="3394">
                  <c:v>-2.3497261928736721</c:v>
                </c:pt>
                <c:pt idx="3395">
                  <c:v>-2.366818434571087</c:v>
                </c:pt>
                <c:pt idx="3396">
                  <c:v>-2.3829188038422733</c:v>
                </c:pt>
                <c:pt idx="3397">
                  <c:v>-2.3972236326542373</c:v>
                </c:pt>
                <c:pt idx="3398">
                  <c:v>-2.4121239529205711</c:v>
                </c:pt>
                <c:pt idx="3399">
                  <c:v>-2.4230777539329238</c:v>
                </c:pt>
                <c:pt idx="3400">
                  <c:v>-2.4320800085814898</c:v>
                </c:pt>
                <c:pt idx="3401">
                  <c:v>-2.4422540846181375</c:v>
                </c:pt>
                <c:pt idx="3402">
                  <c:v>-2.4511892884671247</c:v>
                </c:pt>
                <c:pt idx="3403">
                  <c:v>-2.4605872586502424</c:v>
                </c:pt>
                <c:pt idx="3404">
                  <c:v>-2.4696622516442268</c:v>
                </c:pt>
                <c:pt idx="3405">
                  <c:v>-2.4798595028403914</c:v>
                </c:pt>
                <c:pt idx="3406">
                  <c:v>-2.4916827568346447</c:v>
                </c:pt>
                <c:pt idx="3407">
                  <c:v>-2.5031138900447756</c:v>
                </c:pt>
                <c:pt idx="3408">
                  <c:v>-2.5082611579318081</c:v>
                </c:pt>
                <c:pt idx="3409">
                  <c:v>-2.5137282359337298</c:v>
                </c:pt>
                <c:pt idx="3410">
                  <c:v>-2.5157255472983979</c:v>
                </c:pt>
                <c:pt idx="3411">
                  <c:v>-2.5151657870761062</c:v>
                </c:pt>
                <c:pt idx="3412">
                  <c:v>-2.5194439861971478</c:v>
                </c:pt>
                <c:pt idx="3413">
                  <c:v>-2.5240556940389398</c:v>
                </c:pt>
                <c:pt idx="3414">
                  <c:v>-2.5228175454647768</c:v>
                </c:pt>
                <c:pt idx="3415">
                  <c:v>-2.5023030363295593</c:v>
                </c:pt>
                <c:pt idx="3416">
                  <c:v>-2.4833178589831899</c:v>
                </c:pt>
                <c:pt idx="3417">
                  <c:v>-2.4683174099757044</c:v>
                </c:pt>
                <c:pt idx="3418">
                  <c:v>-2.4452096866366877</c:v>
                </c:pt>
                <c:pt idx="3419">
                  <c:v>-2.4205233440097054</c:v>
                </c:pt>
                <c:pt idx="3420">
                  <c:v>-2.4003212842017807</c:v>
                </c:pt>
                <c:pt idx="3421">
                  <c:v>-2.3810818208156523</c:v>
                </c:pt>
                <c:pt idx="3422">
                  <c:v>-2.3667468977924244</c:v>
                </c:pt>
                <c:pt idx="3423">
                  <c:v>-2.3529257869915394</c:v>
                </c:pt>
                <c:pt idx="3424">
                  <c:v>-2.3393671989786062</c:v>
                </c:pt>
                <c:pt idx="3425">
                  <c:v>-2.3267172777223295</c:v>
                </c:pt>
                <c:pt idx="3426">
                  <c:v>-2.3128969681555933</c:v>
                </c:pt>
                <c:pt idx="3427">
                  <c:v>-2.3033232244324471</c:v>
                </c:pt>
                <c:pt idx="3428">
                  <c:v>-2.2942381248422059</c:v>
                </c:pt>
                <c:pt idx="3429">
                  <c:v>-2.2865885607259817</c:v>
                </c:pt>
                <c:pt idx="3430">
                  <c:v>-2.278192019300421</c:v>
                </c:pt>
                <c:pt idx="3431">
                  <c:v>-2.2652164591311896</c:v>
                </c:pt>
                <c:pt idx="3432">
                  <c:v>-2.2485744104694381</c:v>
                </c:pt>
                <c:pt idx="3433">
                  <c:v>-2.2275672701794802</c:v>
                </c:pt>
                <c:pt idx="3434">
                  <c:v>-2.2078376366316483</c:v>
                </c:pt>
                <c:pt idx="3435">
                  <c:v>-2.1900341346890504</c:v>
                </c:pt>
                <c:pt idx="3436">
                  <c:v>-2.1745089814025746</c:v>
                </c:pt>
                <c:pt idx="3437">
                  <c:v>-2.158414769128445</c:v>
                </c:pt>
                <c:pt idx="3438">
                  <c:v>-2.1439298697496714</c:v>
                </c:pt>
                <c:pt idx="3439">
                  <c:v>-2.1361499052377972</c:v>
                </c:pt>
                <c:pt idx="3440">
                  <c:v>-2.128021530804062</c:v>
                </c:pt>
                <c:pt idx="3441">
                  <c:v>-2.1190285439214609</c:v>
                </c:pt>
                <c:pt idx="3442">
                  <c:v>-2.1069188716229252</c:v>
                </c:pt>
                <c:pt idx="3443">
                  <c:v>-2.0924906203852589</c:v>
                </c:pt>
                <c:pt idx="3444">
                  <c:v>-2.0760964422616626</c:v>
                </c:pt>
                <c:pt idx="3445">
                  <c:v>-2.0542793622172613</c:v>
                </c:pt>
                <c:pt idx="3446">
                  <c:v>-2.0312510831234238</c:v>
                </c:pt>
                <c:pt idx="3447">
                  <c:v>-2.0114382734947909</c:v>
                </c:pt>
                <c:pt idx="3448">
                  <c:v>-1.9852221999474273</c:v>
                </c:pt>
                <c:pt idx="3449">
                  <c:v>-1.9576876544327879</c:v>
                </c:pt>
                <c:pt idx="3450">
                  <c:v>-1.935971882397844</c:v>
                </c:pt>
                <c:pt idx="3451">
                  <c:v>-1.9128584577924179</c:v>
                </c:pt>
                <c:pt idx="3452">
                  <c:v>-1.8902366453466355</c:v>
                </c:pt>
                <c:pt idx="3453">
                  <c:v>-1.8712208563577422</c:v>
                </c:pt>
                <c:pt idx="3454">
                  <c:v>-1.8531374882079961</c:v>
                </c:pt>
                <c:pt idx="3455">
                  <c:v>-1.8319199049178472</c:v>
                </c:pt>
                <c:pt idx="3456">
                  <c:v>-1.8123160235360536</c:v>
                </c:pt>
                <c:pt idx="3457">
                  <c:v>-1.7968057725532578</c:v>
                </c:pt>
                <c:pt idx="3458">
                  <c:v>-1.7864754324944385</c:v>
                </c:pt>
                <c:pt idx="3459">
                  <c:v>-1.7733630986585107</c:v>
                </c:pt>
                <c:pt idx="3460">
                  <c:v>-1.7640051717638772</c:v>
                </c:pt>
                <c:pt idx="3461">
                  <c:v>-1.7583462140085739</c:v>
                </c:pt>
                <c:pt idx="3462">
                  <c:v>-1.7470651164479003</c:v>
                </c:pt>
                <c:pt idx="3463">
                  <c:v>-1.7375225898546958</c:v>
                </c:pt>
                <c:pt idx="3464">
                  <c:v>-1.7351633721092525</c:v>
                </c:pt>
                <c:pt idx="3465">
                  <c:v>-1.7528316783151028</c:v>
                </c:pt>
                <c:pt idx="3466">
                  <c:v>-1.770910011106456</c:v>
                </c:pt>
                <c:pt idx="3467">
                  <c:v>-1.78579060889908</c:v>
                </c:pt>
                <c:pt idx="3468">
                  <c:v>-1.8092067592263226</c:v>
                </c:pt>
                <c:pt idx="3469">
                  <c:v>-1.8340345484303264</c:v>
                </c:pt>
                <c:pt idx="3470">
                  <c:v>-1.85254808734692</c:v>
                </c:pt>
                <c:pt idx="3471">
                  <c:v>-1.869599080658177</c:v>
                </c:pt>
                <c:pt idx="3472">
                  <c:v>-1.8813110054733835</c:v>
                </c:pt>
                <c:pt idx="3473">
                  <c:v>-1.8937461510912021</c:v>
                </c:pt>
                <c:pt idx="3474">
                  <c:v>-1.9077745489788922</c:v>
                </c:pt>
                <c:pt idx="3475">
                  <c:v>-1.9202964199788</c:v>
                </c:pt>
                <c:pt idx="3476">
                  <c:v>-1.9294948776115552</c:v>
                </c:pt>
                <c:pt idx="3477">
                  <c:v>-1.9349018944095691</c:v>
                </c:pt>
                <c:pt idx="3478">
                  <c:v>-1.9391663487175494</c:v>
                </c:pt>
                <c:pt idx="3479">
                  <c:v>-1.9418964722668912</c:v>
                </c:pt>
                <c:pt idx="3480">
                  <c:v>-1.9425233251551415</c:v>
                </c:pt>
                <c:pt idx="3481">
                  <c:v>-1.9413677513549743</c:v>
                </c:pt>
                <c:pt idx="3482">
                  <c:v>-1.9448764951951991</c:v>
                </c:pt>
                <c:pt idx="3483">
                  <c:v>-1.9554417661602701</c:v>
                </c:pt>
                <c:pt idx="3484">
                  <c:v>-1.9675168884503136</c:v>
                </c:pt>
                <c:pt idx="3485">
                  <c:v>-1.9787063604632429</c:v>
                </c:pt>
                <c:pt idx="3486">
                  <c:v>-1.9839973342793373</c:v>
                </c:pt>
                <c:pt idx="3487">
                  <c:v>-1.9890373944832556</c:v>
                </c:pt>
                <c:pt idx="3488">
                  <c:v>-1.9927142580696151</c:v>
                </c:pt>
                <c:pt idx="3489">
                  <c:v>-1.989270467697001</c:v>
                </c:pt>
                <c:pt idx="3490">
                  <c:v>-1.9847060565701855</c:v>
                </c:pt>
                <c:pt idx="3491">
                  <c:v>-1.9818542967952442</c:v>
                </c:pt>
                <c:pt idx="3492">
                  <c:v>-1.9786913980210059</c:v>
                </c:pt>
                <c:pt idx="3493">
                  <c:v>-1.9778723530168005</c:v>
                </c:pt>
                <c:pt idx="3494">
                  <c:v>-1.9760636693777931</c:v>
                </c:pt>
                <c:pt idx="3495">
                  <c:v>-1.9775848910866123</c:v>
                </c:pt>
                <c:pt idx="3496">
                  <c:v>-1.9683136159655392</c:v>
                </c:pt>
                <c:pt idx="3497">
                  <c:v>-1.9613042175607343</c:v>
                </c:pt>
                <c:pt idx="3498">
                  <c:v>-1.9608219240737155</c:v>
                </c:pt>
                <c:pt idx="3499">
                  <c:v>-1.9679157097116748</c:v>
                </c:pt>
                <c:pt idx="3500">
                  <c:v>-1.9738629802035497</c:v>
                </c:pt>
                <c:pt idx="3501">
                  <c:v>-1.9795679573129317</c:v>
                </c:pt>
                <c:pt idx="3502">
                  <c:v>-1.9864314006159196</c:v>
                </c:pt>
                <c:pt idx="3503">
                  <c:v>-1.9889400058940649</c:v>
                </c:pt>
                <c:pt idx="3504">
                  <c:v>-1.9874852396592104</c:v>
                </c:pt>
                <c:pt idx="3505">
                  <c:v>-1.9906161418683044</c:v>
                </c:pt>
                <c:pt idx="3506">
                  <c:v>-1.9918774441865323</c:v>
                </c:pt>
                <c:pt idx="3507">
                  <c:v>-1.991998447028462</c:v>
                </c:pt>
                <c:pt idx="3508">
                  <c:v>-1.9899923715466485</c:v>
                </c:pt>
                <c:pt idx="3509">
                  <c:v>-1.9896745678225711</c:v>
                </c:pt>
                <c:pt idx="3510">
                  <c:v>-1.9869473326686984</c:v>
                </c:pt>
                <c:pt idx="3511">
                  <c:v>-1.9774704055783046</c:v>
                </c:pt>
                <c:pt idx="3512">
                  <c:v>-1.9723972176024831</c:v>
                </c:pt>
                <c:pt idx="3513">
                  <c:v>-1.9626929616421245</c:v>
                </c:pt>
                <c:pt idx="3514">
                  <c:v>-1.9533856375458476</c:v>
                </c:pt>
                <c:pt idx="3515">
                  <c:v>-1.9393894274322749</c:v>
                </c:pt>
                <c:pt idx="3516">
                  <c:v>-1.9242164337829706</c:v>
                </c:pt>
                <c:pt idx="3517">
                  <c:v>-1.9051930445481315</c:v>
                </c:pt>
                <c:pt idx="3518">
                  <c:v>-1.8842715033346644</c:v>
                </c:pt>
                <c:pt idx="3519">
                  <c:v>-1.8679812064425607</c:v>
                </c:pt>
                <c:pt idx="3520">
                  <c:v>-1.851851629368795</c:v>
                </c:pt>
                <c:pt idx="3521">
                  <c:v>-1.8369572060278323</c:v>
                </c:pt>
                <c:pt idx="3522">
                  <c:v>-1.824217185054932</c:v>
                </c:pt>
                <c:pt idx="3523">
                  <c:v>-1.8128168397475704</c:v>
                </c:pt>
                <c:pt idx="3524">
                  <c:v>-1.8031212187815759</c:v>
                </c:pt>
                <c:pt idx="3525">
                  <c:v>-1.7970604977938762</c:v>
                </c:pt>
                <c:pt idx="3526">
                  <c:v>-1.7940141268176777</c:v>
                </c:pt>
                <c:pt idx="3527">
                  <c:v>-1.7892134436368246</c:v>
                </c:pt>
                <c:pt idx="3528">
                  <c:v>-1.7861876755057864</c:v>
                </c:pt>
                <c:pt idx="3529">
                  <c:v>-1.7838745535228082</c:v>
                </c:pt>
                <c:pt idx="3530">
                  <c:v>-1.7807648297181509</c:v>
                </c:pt>
                <c:pt idx="3531">
                  <c:v>-1.7811941134895444</c:v>
                </c:pt>
                <c:pt idx="3532">
                  <c:v>-1.7791912224441584</c:v>
                </c:pt>
                <c:pt idx="3533">
                  <c:v>-1.7722720352304333</c:v>
                </c:pt>
                <c:pt idx="3534">
                  <c:v>-1.7635508185229256</c:v>
                </c:pt>
                <c:pt idx="3535">
                  <c:v>-1.7544217624571741</c:v>
                </c:pt>
                <c:pt idx="3536">
                  <c:v>-1.7514639959999119</c:v>
                </c:pt>
                <c:pt idx="3537">
                  <c:v>-1.7500585033137062</c:v>
                </c:pt>
                <c:pt idx="3538">
                  <c:v>-1.7493020367612442</c:v>
                </c:pt>
                <c:pt idx="3539">
                  <c:v>-1.7496932759480845</c:v>
                </c:pt>
                <c:pt idx="3540">
                  <c:v>-1.7506370829947848</c:v>
                </c:pt>
                <c:pt idx="3541">
                  <c:v>-1.7526888120863748</c:v>
                </c:pt>
                <c:pt idx="3542">
                  <c:v>-1.755660634271488</c:v>
                </c:pt>
                <c:pt idx="3543">
                  <c:v>-1.755923398270091</c:v>
                </c:pt>
                <c:pt idx="3544">
                  <c:v>-1.7576286999674513</c:v>
                </c:pt>
                <c:pt idx="3545">
                  <c:v>-1.7598631835952931</c:v>
                </c:pt>
                <c:pt idx="3546">
                  <c:v>-1.7744914021508209</c:v>
                </c:pt>
                <c:pt idx="3547">
                  <c:v>-1.7837766496515237</c:v>
                </c:pt>
                <c:pt idx="3548">
                  <c:v>-1.7905377199014942</c:v>
                </c:pt>
                <c:pt idx="3549">
                  <c:v>-1.7825926112723181</c:v>
                </c:pt>
                <c:pt idx="3550">
                  <c:v>-1.7644716458826804</c:v>
                </c:pt>
                <c:pt idx="3551">
                  <c:v>-1.7504351571722525</c:v>
                </c:pt>
                <c:pt idx="3552">
                  <c:v>-1.7294621137126571</c:v>
                </c:pt>
                <c:pt idx="3553">
                  <c:v>-1.7131575332042346</c:v>
                </c:pt>
                <c:pt idx="3554">
                  <c:v>-1.7003917168723124</c:v>
                </c:pt>
                <c:pt idx="3555">
                  <c:v>-1.6884897731663215</c:v>
                </c:pt>
                <c:pt idx="3556">
                  <c:v>-1.6790829449636797</c:v>
                </c:pt>
                <c:pt idx="3557">
                  <c:v>-1.6720689901868366</c:v>
                </c:pt>
                <c:pt idx="3558">
                  <c:v>-1.6632505816385512</c:v>
                </c:pt>
                <c:pt idx="3559">
                  <c:v>-1.6584057373583772</c:v>
                </c:pt>
                <c:pt idx="3560">
                  <c:v>-1.6559919337353322</c:v>
                </c:pt>
                <c:pt idx="3561">
                  <c:v>-1.6607487351071115</c:v>
                </c:pt>
                <c:pt idx="3562">
                  <c:v>-1.6617743887922365</c:v>
                </c:pt>
                <c:pt idx="3563">
                  <c:v>-1.6602660744432112</c:v>
                </c:pt>
                <c:pt idx="3564">
                  <c:v>-1.655137222005898</c:v>
                </c:pt>
                <c:pt idx="3565">
                  <c:v>-1.654764064033496</c:v>
                </c:pt>
                <c:pt idx="3566">
                  <c:v>-1.6492267969615468</c:v>
                </c:pt>
                <c:pt idx="3567">
                  <c:v>-1.645150457415461</c:v>
                </c:pt>
                <c:pt idx="3568">
                  <c:v>-1.6430760289616291</c:v>
                </c:pt>
                <c:pt idx="3569">
                  <c:v>-1.638416184202502</c:v>
                </c:pt>
                <c:pt idx="3570">
                  <c:v>-1.6370279462755821</c:v>
                </c:pt>
                <c:pt idx="3571">
                  <c:v>-1.63712592980976</c:v>
                </c:pt>
                <c:pt idx="3572">
                  <c:v>-1.6386334010526853</c:v>
                </c:pt>
                <c:pt idx="3573">
                  <c:v>-1.6409588510815336</c:v>
                </c:pt>
                <c:pt idx="3574">
                  <c:v>-1.6393743841686059</c:v>
                </c:pt>
                <c:pt idx="3575">
                  <c:v>-1.6345825394948279</c:v>
                </c:pt>
                <c:pt idx="3576">
                  <c:v>-1.6316567208355943</c:v>
                </c:pt>
                <c:pt idx="3577">
                  <c:v>-1.6336285934049584</c:v>
                </c:pt>
                <c:pt idx="3578">
                  <c:v>-1.63510337151734</c:v>
                </c:pt>
                <c:pt idx="3579">
                  <c:v>-1.6338147305841721</c:v>
                </c:pt>
                <c:pt idx="3580">
                  <c:v>-1.6321967051327815</c:v>
                </c:pt>
                <c:pt idx="3581">
                  <c:v>-1.6299778902485664</c:v>
                </c:pt>
                <c:pt idx="3582">
                  <c:v>-1.6304341334911161</c:v>
                </c:pt>
                <c:pt idx="3583">
                  <c:v>-1.6350828600958678</c:v>
                </c:pt>
                <c:pt idx="3584">
                  <c:v>-1.6391804872024642</c:v>
                </c:pt>
                <c:pt idx="3585">
                  <c:v>-1.6434716835566865</c:v>
                </c:pt>
                <c:pt idx="3586">
                  <c:v>-1.6445333380103753</c:v>
                </c:pt>
                <c:pt idx="3587">
                  <c:v>-1.6451502566053355</c:v>
                </c:pt>
                <c:pt idx="3588">
                  <c:v>-1.6401112502749902</c:v>
                </c:pt>
                <c:pt idx="3589">
                  <c:v>-1.634521036066481</c:v>
                </c:pt>
                <c:pt idx="3590">
                  <c:v>-1.626065070791995</c:v>
                </c:pt>
                <c:pt idx="3591">
                  <c:v>-1.6155633832649898</c:v>
                </c:pt>
                <c:pt idx="3592">
                  <c:v>-1.6003266132750082</c:v>
                </c:pt>
                <c:pt idx="3593">
                  <c:v>-1.5826386438193614</c:v>
                </c:pt>
                <c:pt idx="3594">
                  <c:v>-1.5699498717812486</c:v>
                </c:pt>
                <c:pt idx="3595">
                  <c:v>-1.5576855037917696</c:v>
                </c:pt>
                <c:pt idx="3596">
                  <c:v>-1.5492858577123687</c:v>
                </c:pt>
                <c:pt idx="3597">
                  <c:v>-1.5422640113339849</c:v>
                </c:pt>
                <c:pt idx="3598">
                  <c:v>-1.5331016995673323</c:v>
                </c:pt>
                <c:pt idx="3599">
                  <c:v>-1.5353008644850059</c:v>
                </c:pt>
                <c:pt idx="3600">
                  <c:v>-1.5456545825006216</c:v>
                </c:pt>
                <c:pt idx="3601">
                  <c:v>-1.5487481305967201</c:v>
                </c:pt>
                <c:pt idx="3602">
                  <c:v>-1.5539567953892848</c:v>
                </c:pt>
                <c:pt idx="3603">
                  <c:v>-1.5560884269951811</c:v>
                </c:pt>
                <c:pt idx="3604">
                  <c:v>-1.5553832202313373</c:v>
                </c:pt>
                <c:pt idx="3605">
                  <c:v>-1.5518827221512124</c:v>
                </c:pt>
                <c:pt idx="3606">
                  <c:v>-1.5462423559732263</c:v>
                </c:pt>
                <c:pt idx="3607">
                  <c:v>-1.5399470542918741</c:v>
                </c:pt>
                <c:pt idx="3608">
                  <c:v>-1.5356575280595017</c:v>
                </c:pt>
                <c:pt idx="3609">
                  <c:v>-1.5301520998941449</c:v>
                </c:pt>
                <c:pt idx="3610">
                  <c:v>-1.5228006006637631</c:v>
                </c:pt>
                <c:pt idx="3611">
                  <c:v>-1.5136620124260889</c:v>
                </c:pt>
                <c:pt idx="3612">
                  <c:v>-1.51148776544871</c:v>
                </c:pt>
                <c:pt idx="3613">
                  <c:v>-1.5146096567676526</c:v>
                </c:pt>
                <c:pt idx="3614">
                  <c:v>-1.5150124070978828</c:v>
                </c:pt>
                <c:pt idx="3615">
                  <c:v>-1.5100804310765676</c:v>
                </c:pt>
                <c:pt idx="3616">
                  <c:v>-1.5038938499465424</c:v>
                </c:pt>
                <c:pt idx="3617">
                  <c:v>-1.4990979412802068</c:v>
                </c:pt>
                <c:pt idx="3618">
                  <c:v>-1.4922596626750939</c:v>
                </c:pt>
                <c:pt idx="3619">
                  <c:v>-1.4874863973938881</c:v>
                </c:pt>
                <c:pt idx="3620">
                  <c:v>-1.4786287955088631</c:v>
                </c:pt>
                <c:pt idx="3621">
                  <c:v>-1.4608043428961985</c:v>
                </c:pt>
                <c:pt idx="3622">
                  <c:v>-1.4447230502839312</c:v>
                </c:pt>
                <c:pt idx="3623">
                  <c:v>-1.4253962139852572</c:v>
                </c:pt>
                <c:pt idx="3624">
                  <c:v>-1.401607647978188</c:v>
                </c:pt>
                <c:pt idx="3625">
                  <c:v>-1.3825106322500136</c:v>
                </c:pt>
                <c:pt idx="3626">
                  <c:v>-1.3626576298819122</c:v>
                </c:pt>
                <c:pt idx="3627">
                  <c:v>-1.3415731201750927</c:v>
                </c:pt>
                <c:pt idx="3628">
                  <c:v>-1.3198940886795896</c:v>
                </c:pt>
                <c:pt idx="3629">
                  <c:v>-1.2990287460986025</c:v>
                </c:pt>
                <c:pt idx="3630">
                  <c:v>-1.2834116022654831</c:v>
                </c:pt>
                <c:pt idx="3631">
                  <c:v>-1.2648690580802047</c:v>
                </c:pt>
                <c:pt idx="3632">
                  <c:v>-1.2419465501113973</c:v>
                </c:pt>
                <c:pt idx="3633">
                  <c:v>-1.2115945498808609</c:v>
                </c:pt>
                <c:pt idx="3634">
                  <c:v>-1.1816338459101385</c:v>
                </c:pt>
                <c:pt idx="3635">
                  <c:v>-1.1473083323487381</c:v>
                </c:pt>
                <c:pt idx="3636">
                  <c:v>-1.1170785856592145</c:v>
                </c:pt>
                <c:pt idx="3637">
                  <c:v>-1.089462010057791</c:v>
                </c:pt>
                <c:pt idx="3638">
                  <c:v>-1.069834186431069</c:v>
                </c:pt>
                <c:pt idx="3639">
                  <c:v>-1.0487084063459018</c:v>
                </c:pt>
                <c:pt idx="3640">
                  <c:v>-1.0281684881746784</c:v>
                </c:pt>
                <c:pt idx="3641">
                  <c:v>-1.0017661858435187</c:v>
                </c:pt>
                <c:pt idx="3642">
                  <c:v>-0.98355091355184798</c:v>
                </c:pt>
                <c:pt idx="3643">
                  <c:v>-0.96101746065508009</c:v>
                </c:pt>
                <c:pt idx="3644">
                  <c:v>-0.93037411090564393</c:v>
                </c:pt>
                <c:pt idx="3645">
                  <c:v>-0.89259557581131299</c:v>
                </c:pt>
                <c:pt idx="3646">
                  <c:v>-0.8494815424025981</c:v>
                </c:pt>
                <c:pt idx="3647">
                  <c:v>-0.81000220309070348</c:v>
                </c:pt>
                <c:pt idx="3648">
                  <c:v>-0.771363781815529</c:v>
                </c:pt>
                <c:pt idx="3649">
                  <c:v>-0.73403698123971328</c:v>
                </c:pt>
                <c:pt idx="3650">
                  <c:v>-0.69768200500161637</c:v>
                </c:pt>
                <c:pt idx="3651">
                  <c:v>-0.66468550495780188</c:v>
                </c:pt>
                <c:pt idx="3652">
                  <c:v>-0.63730049827987079</c:v>
                </c:pt>
                <c:pt idx="3653">
                  <c:v>-0.60523628512327132</c:v>
                </c:pt>
                <c:pt idx="3654">
                  <c:v>-0.58557311668924494</c:v>
                </c:pt>
                <c:pt idx="3655">
                  <c:v>-0.57089474266010587</c:v>
                </c:pt>
                <c:pt idx="3656">
                  <c:v>-0.55973179192441735</c:v>
                </c:pt>
                <c:pt idx="3657">
                  <c:v>-0.54828109370254485</c:v>
                </c:pt>
                <c:pt idx="3658">
                  <c:v>-0.53646313597338613</c:v>
                </c:pt>
                <c:pt idx="3659">
                  <c:v>-0.52548187010273073</c:v>
                </c:pt>
                <c:pt idx="3660">
                  <c:v>-0.51565822851917542</c:v>
                </c:pt>
                <c:pt idx="3661">
                  <c:v>-0.50842713404940387</c:v>
                </c:pt>
                <c:pt idx="3662">
                  <c:v>-0.49641452912600387</c:v>
                </c:pt>
                <c:pt idx="3663">
                  <c:v>-0.48633314212509982</c:v>
                </c:pt>
                <c:pt idx="3664">
                  <c:v>-0.48271328604988156</c:v>
                </c:pt>
                <c:pt idx="3665">
                  <c:v>-0.48333673469778532</c:v>
                </c:pt>
                <c:pt idx="3666">
                  <c:v>-0.48713385123911151</c:v>
                </c:pt>
                <c:pt idx="3667">
                  <c:v>-0.49398130565705389</c:v>
                </c:pt>
                <c:pt idx="3668">
                  <c:v>-0.50237052125330539</c:v>
                </c:pt>
                <c:pt idx="3669">
                  <c:v>-0.51172846274026318</c:v>
                </c:pt>
                <c:pt idx="3670">
                  <c:v>-0.52120136746508072</c:v>
                </c:pt>
                <c:pt idx="3671">
                  <c:v>-0.53746252641087855</c:v>
                </c:pt>
                <c:pt idx="3672">
                  <c:v>-0.55386258729552684</c:v>
                </c:pt>
                <c:pt idx="3673">
                  <c:v>-0.57185356822430466</c:v>
                </c:pt>
                <c:pt idx="3674">
                  <c:v>-0.59641620572690468</c:v>
                </c:pt>
                <c:pt idx="3675">
                  <c:v>-0.61705895510601327</c:v>
                </c:pt>
                <c:pt idx="3676">
                  <c:v>-0.63714310558077347</c:v>
                </c:pt>
                <c:pt idx="3677">
                  <c:v>-0.65688771051312012</c:v>
                </c:pt>
                <c:pt idx="3678">
                  <c:v>-0.67313239104955036</c:v>
                </c:pt>
                <c:pt idx="3679">
                  <c:v>-0.68880700690353824</c:v>
                </c:pt>
                <c:pt idx="3680">
                  <c:v>-0.69971003657935615</c:v>
                </c:pt>
                <c:pt idx="3681">
                  <c:v>-0.71419107700485329</c:v>
                </c:pt>
                <c:pt idx="3682">
                  <c:v>-0.73205474962701911</c:v>
                </c:pt>
                <c:pt idx="3683">
                  <c:v>-0.75351559481953245</c:v>
                </c:pt>
                <c:pt idx="3684">
                  <c:v>-0.77590646283233056</c:v>
                </c:pt>
                <c:pt idx="3685">
                  <c:v>-0.8022375596021557</c:v>
                </c:pt>
                <c:pt idx="3686">
                  <c:v>-0.82671930590708664</c:v>
                </c:pt>
                <c:pt idx="3687">
                  <c:v>-0.85011441159546708</c:v>
                </c:pt>
                <c:pt idx="3688">
                  <c:v>-0.87094324021164338</c:v>
                </c:pt>
                <c:pt idx="3689">
                  <c:v>-0.89653843828229429</c:v>
                </c:pt>
                <c:pt idx="3690">
                  <c:v>-0.92511976728238199</c:v>
                </c:pt>
                <c:pt idx="3691">
                  <c:v>-0.96149223505832992</c:v>
                </c:pt>
                <c:pt idx="3692">
                  <c:v>-0.99565821814715871</c:v>
                </c:pt>
                <c:pt idx="3693">
                  <c:v>-1.038626566772451</c:v>
                </c:pt>
                <c:pt idx="3694">
                  <c:v>-1.0858825092261233</c:v>
                </c:pt>
                <c:pt idx="3695">
                  <c:v>-1.1388423240854209</c:v>
                </c:pt>
                <c:pt idx="3696">
                  <c:v>-1.1925153695903494</c:v>
                </c:pt>
                <c:pt idx="3697">
                  <c:v>-1.241754880270119</c:v>
                </c:pt>
                <c:pt idx="3698">
                  <c:v>-1.2907840332009488</c:v>
                </c:pt>
                <c:pt idx="3699">
                  <c:v>-1.3372853891695735</c:v>
                </c:pt>
                <c:pt idx="3700">
                  <c:v>-1.3849594717738736</c:v>
                </c:pt>
                <c:pt idx="3701">
                  <c:v>-1.4348727525403047</c:v>
                </c:pt>
                <c:pt idx="3702">
                  <c:v>-1.4842293456568465</c:v>
                </c:pt>
                <c:pt idx="3703">
                  <c:v>-1.5392623879215663</c:v>
                </c:pt>
                <c:pt idx="3704">
                  <c:v>-1.5866987748143284</c:v>
                </c:pt>
                <c:pt idx="3705">
                  <c:v>-1.6313109999810589</c:v>
                </c:pt>
                <c:pt idx="3706">
                  <c:v>-1.6718671367992801</c:v>
                </c:pt>
                <c:pt idx="3707">
                  <c:v>-1.7090857546062761</c:v>
                </c:pt>
                <c:pt idx="3708">
                  <c:v>-1.7461142117946329</c:v>
                </c:pt>
                <c:pt idx="3709">
                  <c:v>-1.773194066280382</c:v>
                </c:pt>
                <c:pt idx="3710">
                  <c:v>-1.7987646758052025</c:v>
                </c:pt>
                <c:pt idx="3711">
                  <c:v>-1.8239845269186117</c:v>
                </c:pt>
                <c:pt idx="3712">
                  <c:v>-1.8437364825168852</c:v>
                </c:pt>
                <c:pt idx="3713">
                  <c:v>-1.8603623908678568</c:v>
                </c:pt>
                <c:pt idx="3714">
                  <c:v>-1.8771082067517011</c:v>
                </c:pt>
                <c:pt idx="3715">
                  <c:v>-1.8999312459053446</c:v>
                </c:pt>
                <c:pt idx="3716">
                  <c:v>-1.9246127554746324</c:v>
                </c:pt>
                <c:pt idx="3717">
                  <c:v>-1.9482422088051032</c:v>
                </c:pt>
                <c:pt idx="3718">
                  <c:v>-1.972774596936919</c:v>
                </c:pt>
                <c:pt idx="3719">
                  <c:v>-1.9962077424141456</c:v>
                </c:pt>
                <c:pt idx="3720">
                  <c:v>-2.0221114490543872</c:v>
                </c:pt>
                <c:pt idx="3721">
                  <c:v>-2.0479967729737778</c:v>
                </c:pt>
                <c:pt idx="3722">
                  <c:v>-2.0713619774421175</c:v>
                </c:pt>
                <c:pt idx="3723">
                  <c:v>-2.0957466733946499</c:v>
                </c:pt>
                <c:pt idx="3724">
                  <c:v>-2.1186503023576155</c:v>
                </c:pt>
                <c:pt idx="3725">
                  <c:v>-2.1411572645101291</c:v>
                </c:pt>
                <c:pt idx="3726">
                  <c:v>-2.1633506249850938</c:v>
                </c:pt>
                <c:pt idx="3727">
                  <c:v>-2.1854198075742373</c:v>
                </c:pt>
                <c:pt idx="3728">
                  <c:v>-2.2112997598558231</c:v>
                </c:pt>
                <c:pt idx="3729">
                  <c:v>-2.237715804912408</c:v>
                </c:pt>
                <c:pt idx="3730">
                  <c:v>-2.2632209688822646</c:v>
                </c:pt>
                <c:pt idx="3731">
                  <c:v>-2.2867796303540913</c:v>
                </c:pt>
                <c:pt idx="3732">
                  <c:v>-2.3053942057817611</c:v>
                </c:pt>
                <c:pt idx="3733">
                  <c:v>-2.3236910903055206</c:v>
                </c:pt>
                <c:pt idx="3734">
                  <c:v>-2.3410354528550474</c:v>
                </c:pt>
                <c:pt idx="3735">
                  <c:v>-2.3595891268660756</c:v>
                </c:pt>
                <c:pt idx="3736">
                  <c:v>-2.3773068290330572</c:v>
                </c:pt>
                <c:pt idx="3737">
                  <c:v>-2.391869374253182</c:v>
                </c:pt>
                <c:pt idx="3738">
                  <c:v>-2.4061382283587296</c:v>
                </c:pt>
                <c:pt idx="3739">
                  <c:v>-2.419394379677013</c:v>
                </c:pt>
                <c:pt idx="3740">
                  <c:v>-2.4275650728292546</c:v>
                </c:pt>
                <c:pt idx="3741">
                  <c:v>-2.4274677017223096</c:v>
                </c:pt>
                <c:pt idx="3742">
                  <c:v>-2.4266859922030246</c:v>
                </c:pt>
                <c:pt idx="3743">
                  <c:v>-2.4212273999637022</c:v>
                </c:pt>
                <c:pt idx="3744">
                  <c:v>-2.4201313273029261</c:v>
                </c:pt>
                <c:pt idx="3745">
                  <c:v>-2.4125519772756734</c:v>
                </c:pt>
                <c:pt idx="3746">
                  <c:v>-2.4070462165270325</c:v>
                </c:pt>
                <c:pt idx="3747">
                  <c:v>-2.4029270048570908</c:v>
                </c:pt>
                <c:pt idx="3748">
                  <c:v>-2.4055203830605425</c:v>
                </c:pt>
                <c:pt idx="3749">
                  <c:v>-2.4068151749399092</c:v>
                </c:pt>
                <c:pt idx="3750">
                  <c:v>-2.4056632680457342</c:v>
                </c:pt>
                <c:pt idx="3751">
                  <c:v>-2.4056183362679375</c:v>
                </c:pt>
                <c:pt idx="3752">
                  <c:v>-2.4045941652177998</c:v>
                </c:pt>
                <c:pt idx="3753">
                  <c:v>-2.3968878573401038</c:v>
                </c:pt>
                <c:pt idx="3754">
                  <c:v>-2.3885083751538376</c:v>
                </c:pt>
                <c:pt idx="3755">
                  <c:v>-2.378759602606344</c:v>
                </c:pt>
                <c:pt idx="3756">
                  <c:v>-2.3671150485618582</c:v>
                </c:pt>
                <c:pt idx="3757">
                  <c:v>-2.3545628415656874</c:v>
                </c:pt>
                <c:pt idx="3758">
                  <c:v>-2.3432498474719083</c:v>
                </c:pt>
                <c:pt idx="3759">
                  <c:v>-2.3318109230560684</c:v>
                </c:pt>
                <c:pt idx="3760">
                  <c:v>-2.3182729391409675</c:v>
                </c:pt>
                <c:pt idx="3761">
                  <c:v>-2.3047577816375582</c:v>
                </c:pt>
                <c:pt idx="3762">
                  <c:v>-2.2936498194433517</c:v>
                </c:pt>
                <c:pt idx="3763">
                  <c:v>-2.2852171603407787</c:v>
                </c:pt>
                <c:pt idx="3764">
                  <c:v>-2.2752608514758372</c:v>
                </c:pt>
                <c:pt idx="3765">
                  <c:v>-2.2630166813497281</c:v>
                </c:pt>
                <c:pt idx="3766">
                  <c:v>-2.2523081731369481</c:v>
                </c:pt>
                <c:pt idx="3767">
                  <c:v>-2.2369272657301407</c:v>
                </c:pt>
                <c:pt idx="3768">
                  <c:v>-2.2188415705699867</c:v>
                </c:pt>
                <c:pt idx="3769">
                  <c:v>-2.1976366087929704</c:v>
                </c:pt>
                <c:pt idx="3770">
                  <c:v>-2.1772740818361869</c:v>
                </c:pt>
                <c:pt idx="3771">
                  <c:v>-2.1582818542939965</c:v>
                </c:pt>
                <c:pt idx="3772">
                  <c:v>-2.138400616192166</c:v>
                </c:pt>
                <c:pt idx="3773">
                  <c:v>-2.1144081080543171</c:v>
                </c:pt>
                <c:pt idx="3774">
                  <c:v>-2.0888852345476798</c:v>
                </c:pt>
                <c:pt idx="3775">
                  <c:v>-2.0623128978731153</c:v>
                </c:pt>
                <c:pt idx="3776">
                  <c:v>-2.0333589090863757</c:v>
                </c:pt>
                <c:pt idx="3777">
                  <c:v>-2.0082458229597848</c:v>
                </c:pt>
                <c:pt idx="3778">
                  <c:v>-1.9843515818218316</c:v>
                </c:pt>
                <c:pt idx="3779">
                  <c:v>-1.960724298026072</c:v>
                </c:pt>
                <c:pt idx="3780">
                  <c:v>-1.9426050561641945</c:v>
                </c:pt>
                <c:pt idx="3781">
                  <c:v>-1.9265385839297502</c:v>
                </c:pt>
                <c:pt idx="3782">
                  <c:v>-1.9147917693245047</c:v>
                </c:pt>
                <c:pt idx="3783">
                  <c:v>-1.9073199503276728</c:v>
                </c:pt>
                <c:pt idx="3784">
                  <c:v>-1.9016666658193153</c:v>
                </c:pt>
                <c:pt idx="3785">
                  <c:v>-1.8950664622349604</c:v>
                </c:pt>
                <c:pt idx="3786">
                  <c:v>-1.8898084225030904</c:v>
                </c:pt>
                <c:pt idx="3787">
                  <c:v>-1.8853117374720594</c:v>
                </c:pt>
                <c:pt idx="3788">
                  <c:v>-1.8836401027520295</c:v>
                </c:pt>
                <c:pt idx="3789">
                  <c:v>-1.880635752273931</c:v>
                </c:pt>
                <c:pt idx="3790">
                  <c:v>-1.8814826260155686</c:v>
                </c:pt>
                <c:pt idx="3791">
                  <c:v>-1.8870576442687617</c:v>
                </c:pt>
                <c:pt idx="3792">
                  <c:v>-1.8901352251366625</c:v>
                </c:pt>
                <c:pt idx="3793">
                  <c:v>-1.8939838032318974</c:v>
                </c:pt>
                <c:pt idx="3794">
                  <c:v>-1.8924441290996319</c:v>
                </c:pt>
                <c:pt idx="3795">
                  <c:v>-1.9001841095126784</c:v>
                </c:pt>
                <c:pt idx="3796">
                  <c:v>-1.9084337829315812</c:v>
                </c:pt>
                <c:pt idx="3797">
                  <c:v>-1.9160477224253196</c:v>
                </c:pt>
                <c:pt idx="3798">
                  <c:v>-1.9222890869810123</c:v>
                </c:pt>
                <c:pt idx="3799">
                  <c:v>-1.92993779037705</c:v>
                </c:pt>
                <c:pt idx="3800">
                  <c:v>-1.9362354185477288</c:v>
                </c:pt>
                <c:pt idx="3801">
                  <c:v>-1.938960556722169</c:v>
                </c:pt>
                <c:pt idx="3802">
                  <c:v>-1.9399226562856482</c:v>
                </c:pt>
                <c:pt idx="3803">
                  <c:v>-1.9384276928405006</c:v>
                </c:pt>
                <c:pt idx="3804">
                  <c:v>-1.9315062721014624</c:v>
                </c:pt>
                <c:pt idx="3805">
                  <c:v>-1.9075832647597348</c:v>
                </c:pt>
                <c:pt idx="3806">
                  <c:v>-1.8915723818250227</c:v>
                </c:pt>
                <c:pt idx="3807">
                  <c:v>-1.8727502542084944</c:v>
                </c:pt>
                <c:pt idx="3808">
                  <c:v>-1.8597141294924782</c:v>
                </c:pt>
                <c:pt idx="3809">
                  <c:v>-1.8520652433529832</c:v>
                </c:pt>
                <c:pt idx="3810">
                  <c:v>-1.8413386347389125</c:v>
                </c:pt>
                <c:pt idx="3811">
                  <c:v>-1.8341917119970166</c:v>
                </c:pt>
                <c:pt idx="3812">
                  <c:v>-1.8200029904402732</c:v>
                </c:pt>
                <c:pt idx="3813">
                  <c:v>-1.8017173837986888</c:v>
                </c:pt>
                <c:pt idx="3814">
                  <c:v>-1.7890105945519801</c:v>
                </c:pt>
                <c:pt idx="3815">
                  <c:v>-1.7767492323843646</c:v>
                </c:pt>
                <c:pt idx="3816">
                  <c:v>-1.7628296089204907</c:v>
                </c:pt>
                <c:pt idx="3817">
                  <c:v>-1.7562421007206512</c:v>
                </c:pt>
                <c:pt idx="3818">
                  <c:v>-1.7514709480852926</c:v>
                </c:pt>
                <c:pt idx="3819">
                  <c:v>-1.7400606640575649</c:v>
                </c:pt>
                <c:pt idx="3820">
                  <c:v>-1.7273484330974265</c:v>
                </c:pt>
                <c:pt idx="3821">
                  <c:v>-1.7136986401578858</c:v>
                </c:pt>
                <c:pt idx="3822">
                  <c:v>-1.7017287097480551</c:v>
                </c:pt>
                <c:pt idx="3823">
                  <c:v>-1.6934881220867037</c:v>
                </c:pt>
                <c:pt idx="3824">
                  <c:v>-1.6857229916077117</c:v>
                </c:pt>
                <c:pt idx="3825">
                  <c:v>-1.6800352448825433</c:v>
                </c:pt>
                <c:pt idx="3826">
                  <c:v>-1.6735514626471661</c:v>
                </c:pt>
                <c:pt idx="3827">
                  <c:v>-1.6682252963010062</c:v>
                </c:pt>
                <c:pt idx="3828">
                  <c:v>-1.6645836478265827</c:v>
                </c:pt>
                <c:pt idx="3829">
                  <c:v>-1.6640215442185369</c:v>
                </c:pt>
                <c:pt idx="3830">
                  <c:v>-1.6603613381960582</c:v>
                </c:pt>
                <c:pt idx="3831">
                  <c:v>-1.6565956482578184</c:v>
                </c:pt>
                <c:pt idx="3832">
                  <c:v>-1.6521902634396972</c:v>
                </c:pt>
                <c:pt idx="3833">
                  <c:v>-1.6472375594860369</c:v>
                </c:pt>
                <c:pt idx="3834">
                  <c:v>-1.640747570800692</c:v>
                </c:pt>
                <c:pt idx="3835">
                  <c:v>-1.629755986308943</c:v>
                </c:pt>
                <c:pt idx="3836">
                  <c:v>-1.6161443051292608</c:v>
                </c:pt>
                <c:pt idx="3837">
                  <c:v>-1.6054227181833935</c:v>
                </c:pt>
                <c:pt idx="3838">
                  <c:v>-1.5930133675452405</c:v>
                </c:pt>
                <c:pt idx="3839">
                  <c:v>-1.5789337344175782</c:v>
                </c:pt>
                <c:pt idx="3840">
                  <c:v>-1.5652053317333363</c:v>
                </c:pt>
                <c:pt idx="3841">
                  <c:v>-1.5497302716039416</c:v>
                </c:pt>
                <c:pt idx="3842">
                  <c:v>-1.5387964576735018</c:v>
                </c:pt>
                <c:pt idx="3843">
                  <c:v>-1.5299817209610271</c:v>
                </c:pt>
                <c:pt idx="3844">
                  <c:v>-1.5209188467327395</c:v>
                </c:pt>
                <c:pt idx="3845">
                  <c:v>-1.5124044172342754</c:v>
                </c:pt>
                <c:pt idx="3846">
                  <c:v>-1.4952665337073427</c:v>
                </c:pt>
                <c:pt idx="3847">
                  <c:v>-1.4740957860166273</c:v>
                </c:pt>
                <c:pt idx="3848">
                  <c:v>-1.4493557907852144</c:v>
                </c:pt>
                <c:pt idx="3849">
                  <c:v>-1.4293160164020529</c:v>
                </c:pt>
                <c:pt idx="3850">
                  <c:v>-1.4110605144691393</c:v>
                </c:pt>
                <c:pt idx="3851">
                  <c:v>-1.390494271815109</c:v>
                </c:pt>
                <c:pt idx="3852">
                  <c:v>-1.3751449327648262</c:v>
                </c:pt>
                <c:pt idx="3853">
                  <c:v>-1.3709964275566859</c:v>
                </c:pt>
                <c:pt idx="3854">
                  <c:v>-1.3741557919963225</c:v>
                </c:pt>
                <c:pt idx="3855">
                  <c:v>-1.3956441452028485</c:v>
                </c:pt>
                <c:pt idx="3856">
                  <c:v>-1.4123573176749347</c:v>
                </c:pt>
                <c:pt idx="3857">
                  <c:v>-1.4346137765775593</c:v>
                </c:pt>
                <c:pt idx="3858">
                  <c:v>-1.4512967321831232</c:v>
                </c:pt>
                <c:pt idx="3859">
                  <c:v>-1.4705320657071894</c:v>
                </c:pt>
                <c:pt idx="3860">
                  <c:v>-1.4974100161751212</c:v>
                </c:pt>
                <c:pt idx="3861">
                  <c:v>-1.518694498551816</c:v>
                </c:pt>
                <c:pt idx="3862">
                  <c:v>-1.5499705381841187</c:v>
                </c:pt>
                <c:pt idx="3863">
                  <c:v>-1.5853437601445981</c:v>
                </c:pt>
                <c:pt idx="3864">
                  <c:v>-1.6172511693393674</c:v>
                </c:pt>
                <c:pt idx="3865">
                  <c:v>-1.6455900677802811</c:v>
                </c:pt>
                <c:pt idx="3866">
                  <c:v>-1.6740116147997797</c:v>
                </c:pt>
                <c:pt idx="3867">
                  <c:v>-1.6965305448847807</c:v>
                </c:pt>
                <c:pt idx="3868">
                  <c:v>-1.7151483139165493</c:v>
                </c:pt>
                <c:pt idx="3869">
                  <c:v>-1.7445567039817791</c:v>
                </c:pt>
                <c:pt idx="3870">
                  <c:v>-1.776236529357746</c:v>
                </c:pt>
                <c:pt idx="3871">
                  <c:v>-1.8095222082950517</c:v>
                </c:pt>
                <c:pt idx="3872">
                  <c:v>-1.8404584685661078</c:v>
                </c:pt>
                <c:pt idx="3873">
                  <c:v>-1.8710351248614692</c:v>
                </c:pt>
                <c:pt idx="3874">
                  <c:v>-1.9019556659750405</c:v>
                </c:pt>
                <c:pt idx="3875">
                  <c:v>-1.9303836065719733</c:v>
                </c:pt>
                <c:pt idx="3876">
                  <c:v>-1.9624858295470933</c:v>
                </c:pt>
                <c:pt idx="3877">
                  <c:v>-1.9873573872375732</c:v>
                </c:pt>
                <c:pt idx="3878">
                  <c:v>-2.0079827294104606</c:v>
                </c:pt>
                <c:pt idx="3879">
                  <c:v>-2.0287680385000999</c:v>
                </c:pt>
                <c:pt idx="3880">
                  <c:v>-2.0469137418897514</c:v>
                </c:pt>
                <c:pt idx="3881">
                  <c:v>-2.0635300437619564</c:v>
                </c:pt>
                <c:pt idx="3882">
                  <c:v>-2.0796785433171063</c:v>
                </c:pt>
                <c:pt idx="3883">
                  <c:v>-2.0957888503265747</c:v>
                </c:pt>
                <c:pt idx="3884">
                  <c:v>-2.1125424217010522</c:v>
                </c:pt>
                <c:pt idx="3885">
                  <c:v>-2.1344208292362499</c:v>
                </c:pt>
                <c:pt idx="3886">
                  <c:v>-2.1599115288463473</c:v>
                </c:pt>
                <c:pt idx="3887">
                  <c:v>-2.1842721211133544</c:v>
                </c:pt>
                <c:pt idx="3888">
                  <c:v>-2.2069520658691206</c:v>
                </c:pt>
                <c:pt idx="3889">
                  <c:v>-2.2301635396970934</c:v>
                </c:pt>
                <c:pt idx="3890">
                  <c:v>-2.2518571359483488</c:v>
                </c:pt>
                <c:pt idx="3891">
                  <c:v>-2.2720135785708124</c:v>
                </c:pt>
                <c:pt idx="3892">
                  <c:v>-2.2919989023933538</c:v>
                </c:pt>
                <c:pt idx="3893">
                  <c:v>-2.3138964812492926</c:v>
                </c:pt>
                <c:pt idx="3894">
                  <c:v>-2.3370928879872128</c:v>
                </c:pt>
                <c:pt idx="3895">
                  <c:v>-2.3569851859347106</c:v>
                </c:pt>
                <c:pt idx="3896">
                  <c:v>-2.3812580143089086</c:v>
                </c:pt>
                <c:pt idx="3897">
                  <c:v>-2.4100576626877666</c:v>
                </c:pt>
                <c:pt idx="3898">
                  <c:v>-2.4437267033331058</c:v>
                </c:pt>
                <c:pt idx="3899">
                  <c:v>-2.4731585102103772</c:v>
                </c:pt>
                <c:pt idx="3900">
                  <c:v>-2.5056960439167937</c:v>
                </c:pt>
                <c:pt idx="3901">
                  <c:v>-2.5414778117587837</c:v>
                </c:pt>
                <c:pt idx="3902">
                  <c:v>-2.5754504230967132</c:v>
                </c:pt>
                <c:pt idx="3903">
                  <c:v>-2.6073940799884938</c:v>
                </c:pt>
                <c:pt idx="3904">
                  <c:v>-2.6358201171974569</c:v>
                </c:pt>
                <c:pt idx="3905">
                  <c:v>-2.6623894730719595</c:v>
                </c:pt>
                <c:pt idx="3906">
                  <c:v>-2.6867416930439196</c:v>
                </c:pt>
                <c:pt idx="3907">
                  <c:v>-2.7111681048526446</c:v>
                </c:pt>
                <c:pt idx="3908">
                  <c:v>-2.7331461746829477</c:v>
                </c:pt>
                <c:pt idx="3909">
                  <c:v>-2.7525057589403157</c:v>
                </c:pt>
                <c:pt idx="3910">
                  <c:v>-2.7688449644784021</c:v>
                </c:pt>
                <c:pt idx="3911">
                  <c:v>-2.7837034754967558</c:v>
                </c:pt>
                <c:pt idx="3912">
                  <c:v>-2.796921137810886</c:v>
                </c:pt>
                <c:pt idx="3913">
                  <c:v>-2.8091829541233477</c:v>
                </c:pt>
                <c:pt idx="3914">
                  <c:v>-2.8127761387446508</c:v>
                </c:pt>
                <c:pt idx="3915">
                  <c:v>-2.8147992981811574</c:v>
                </c:pt>
                <c:pt idx="3916">
                  <c:v>-2.8187654341754622</c:v>
                </c:pt>
                <c:pt idx="3917">
                  <c:v>-2.8271454606036799</c:v>
                </c:pt>
                <c:pt idx="3918">
                  <c:v>-2.841987645053865</c:v>
                </c:pt>
                <c:pt idx="3919">
                  <c:v>-2.8551937999048906</c:v>
                </c:pt>
                <c:pt idx="3920">
                  <c:v>-2.8678745260276846</c:v>
                </c:pt>
                <c:pt idx="3921">
                  <c:v>-2.8786819258230953</c:v>
                </c:pt>
                <c:pt idx="3922">
                  <c:v>-2.8907638408827649</c:v>
                </c:pt>
                <c:pt idx="3923">
                  <c:v>-2.9019109023254726</c:v>
                </c:pt>
                <c:pt idx="3924">
                  <c:v>-2.9131827771056953</c:v>
                </c:pt>
                <c:pt idx="3925">
                  <c:v>-2.9265124242405149</c:v>
                </c:pt>
                <c:pt idx="3926">
                  <c:v>-2.9370935771688846</c:v>
                </c:pt>
                <c:pt idx="3927">
                  <c:v>-2.9501332441542023</c:v>
                </c:pt>
                <c:pt idx="3928">
                  <c:v>-2.9611396877861496</c:v>
                </c:pt>
                <c:pt idx="3929">
                  <c:v>-2.9652367268313271</c:v>
                </c:pt>
                <c:pt idx="3930">
                  <c:v>-2.9624718189301769</c:v>
                </c:pt>
                <c:pt idx="3931">
                  <c:v>-2.9641199004502501</c:v>
                </c:pt>
                <c:pt idx="3932">
                  <c:v>-2.9663525914739028</c:v>
                </c:pt>
                <c:pt idx="3933">
                  <c:v>-2.963719277888452</c:v>
                </c:pt>
                <c:pt idx="3934">
                  <c:v>-2.9539064372681514</c:v>
                </c:pt>
                <c:pt idx="3935">
                  <c:v>-2.94379983518786</c:v>
                </c:pt>
                <c:pt idx="3936">
                  <c:v>-2.9379562594041881</c:v>
                </c:pt>
                <c:pt idx="3937">
                  <c:v>-2.9339124290570919</c:v>
                </c:pt>
                <c:pt idx="3938">
                  <c:v>-2.9307210187350963</c:v>
                </c:pt>
                <c:pt idx="3939">
                  <c:v>-2.9251981198965082</c:v>
                </c:pt>
                <c:pt idx="3940">
                  <c:v>-2.9216295534048204</c:v>
                </c:pt>
                <c:pt idx="3941">
                  <c:v>-2.9253970523134685</c:v>
                </c:pt>
                <c:pt idx="3942">
                  <c:v>-2.9315095166170657</c:v>
                </c:pt>
                <c:pt idx="3943">
                  <c:v>-2.934024433983502</c:v>
                </c:pt>
                <c:pt idx="3944">
                  <c:v>-2.9358538043548004</c:v>
                </c:pt>
                <c:pt idx="3945">
                  <c:v>-2.9401724155934743</c:v>
                </c:pt>
                <c:pt idx="3946">
                  <c:v>-2.9428739319410573</c:v>
                </c:pt>
                <c:pt idx="3947">
                  <c:v>-2.9459810478536701</c:v>
                </c:pt>
                <c:pt idx="3948">
                  <c:v>-2.9417664301681565</c:v>
                </c:pt>
                <c:pt idx="3949">
                  <c:v>-2.9325788574776848</c:v>
                </c:pt>
                <c:pt idx="3950">
                  <c:v>-2.9060072582487595</c:v>
                </c:pt>
                <c:pt idx="3951">
                  <c:v>-2.8743999259963307</c:v>
                </c:pt>
                <c:pt idx="3952">
                  <c:v>-2.8399455196985381</c:v>
                </c:pt>
                <c:pt idx="3953">
                  <c:v>-2.7887032079408818</c:v>
                </c:pt>
                <c:pt idx="3954">
                  <c:v>-2.7225432556065412</c:v>
                </c:pt>
                <c:pt idx="3955">
                  <c:v>-2.6605674442277829</c:v>
                </c:pt>
                <c:pt idx="3956">
                  <c:v>-2.592979948556783</c:v>
                </c:pt>
                <c:pt idx="3957">
                  <c:v>-2.5368876696685829</c:v>
                </c:pt>
                <c:pt idx="3958">
                  <c:v>-2.4650929146948513</c:v>
                </c:pt>
                <c:pt idx="3959">
                  <c:v>-2.375385468591853</c:v>
                </c:pt>
                <c:pt idx="3960">
                  <c:v>-2.2183251573045761</c:v>
                </c:pt>
                <c:pt idx="3961">
                  <c:v>-2.1001408325132633</c:v>
                </c:pt>
                <c:pt idx="3962">
                  <c:v>-1.9647156691980205</c:v>
                </c:pt>
                <c:pt idx="3963">
                  <c:v>-1.7863829397380886</c:v>
                </c:pt>
                <c:pt idx="3964">
                  <c:v>-1.6300856122706495</c:v>
                </c:pt>
                <c:pt idx="3965">
                  <c:v>-1.4305471298152861</c:v>
                </c:pt>
                <c:pt idx="3966">
                  <c:v>-1.2351965685616384</c:v>
                </c:pt>
                <c:pt idx="3967">
                  <c:v>-0.99775836706220533</c:v>
                </c:pt>
                <c:pt idx="3968">
                  <c:v>-0.74761386953593589</c:v>
                </c:pt>
                <c:pt idx="3969">
                  <c:v>-0.49928087563992057</c:v>
                </c:pt>
                <c:pt idx="3970">
                  <c:v>-0.24613484072041925</c:v>
                </c:pt>
                <c:pt idx="3971">
                  <c:v>-2.5394203644698247E-2</c:v>
                </c:pt>
                <c:pt idx="3972">
                  <c:v>0.1673712413901709</c:v>
                </c:pt>
                <c:pt idx="3973">
                  <c:v>0.36439843370267461</c:v>
                </c:pt>
                <c:pt idx="3974">
                  <c:v>0.56913129877665403</c:v>
                </c:pt>
                <c:pt idx="3975">
                  <c:v>0.77041852840594804</c:v>
                </c:pt>
                <c:pt idx="3976">
                  <c:v>0.94453820518770104</c:v>
                </c:pt>
                <c:pt idx="3977">
                  <c:v>1.1279823859525469</c:v>
                </c:pt>
                <c:pt idx="3978">
                  <c:v>1.3044170595046913</c:v>
                </c:pt>
                <c:pt idx="3979">
                  <c:v>1.4759756168517446</c:v>
                </c:pt>
                <c:pt idx="3980">
                  <c:v>1.6261472373935462</c:v>
                </c:pt>
                <c:pt idx="3981">
                  <c:v>1.7709315303440802</c:v>
                </c:pt>
                <c:pt idx="3982">
                  <c:v>1.9091936105165883</c:v>
                </c:pt>
                <c:pt idx="3983">
                  <c:v>2.0333570928077931</c:v>
                </c:pt>
                <c:pt idx="3984">
                  <c:v>2.1503587079857733</c:v>
                </c:pt>
                <c:pt idx="3985">
                  <c:v>2.2628133917854969</c:v>
                </c:pt>
                <c:pt idx="3986">
                  <c:v>2.3766722245109686</c:v>
                </c:pt>
                <c:pt idx="3987">
                  <c:v>2.5043162074049459</c:v>
                </c:pt>
                <c:pt idx="3988">
                  <c:v>2.6347697569951483</c:v>
                </c:pt>
                <c:pt idx="3989">
                  <c:v>2.7565179589299653</c:v>
                </c:pt>
                <c:pt idx="3990">
                  <c:v>2.8878335756092128</c:v>
                </c:pt>
                <c:pt idx="3991">
                  <c:v>3.0482855931214718</c:v>
                </c:pt>
                <c:pt idx="3992">
                  <c:v>3.1979263484475302</c:v>
                </c:pt>
                <c:pt idx="3993">
                  <c:v>3.3428439377647914</c:v>
                </c:pt>
                <c:pt idx="3994">
                  <c:v>3.4857298797132308</c:v>
                </c:pt>
                <c:pt idx="3995">
                  <c:v>3.6278208197382309</c:v>
                </c:pt>
                <c:pt idx="3996">
                  <c:v>3.7650225381115785</c:v>
                </c:pt>
                <c:pt idx="3997">
                  <c:v>3.8867038052582568</c:v>
                </c:pt>
                <c:pt idx="3998">
                  <c:v>3.9958335288853664</c:v>
                </c:pt>
                <c:pt idx="3999">
                  <c:v>4.107855961796953</c:v>
                </c:pt>
                <c:pt idx="4000">
                  <c:v>4.2020588382753274</c:v>
                </c:pt>
                <c:pt idx="4001">
                  <c:v>4.2839690210268797</c:v>
                </c:pt>
                <c:pt idx="4002">
                  <c:v>4.3691268791712963</c:v>
                </c:pt>
                <c:pt idx="4003">
                  <c:v>4.440220946176817</c:v>
                </c:pt>
                <c:pt idx="4004">
                  <c:v>4.4888789433203087</c:v>
                </c:pt>
                <c:pt idx="4005">
                  <c:v>4.5369218171136607</c:v>
                </c:pt>
                <c:pt idx="4006">
                  <c:v>4.5848844397647444</c:v>
                </c:pt>
                <c:pt idx="4007">
                  <c:v>4.6446947191696717</c:v>
                </c:pt>
                <c:pt idx="4008">
                  <c:v>4.6865868052067796</c:v>
                </c:pt>
                <c:pt idx="4009">
                  <c:v>4.705434730368065</c:v>
                </c:pt>
                <c:pt idx="4010">
                  <c:v>4.6455059596709649</c:v>
                </c:pt>
                <c:pt idx="4011">
                  <c:v>4.6213984225964326</c:v>
                </c:pt>
                <c:pt idx="4012">
                  <c:v>4.5720922976364671</c:v>
                </c:pt>
                <c:pt idx="4013">
                  <c:v>4.4782057199244631</c:v>
                </c:pt>
                <c:pt idx="4014">
                  <c:v>4.4019148315514665</c:v>
                </c:pt>
                <c:pt idx="4015">
                  <c:v>4.2818568117932001</c:v>
                </c:pt>
                <c:pt idx="4016">
                  <c:v>4.1597225377477534</c:v>
                </c:pt>
                <c:pt idx="4017">
                  <c:v>3.9997993369403968</c:v>
                </c:pt>
                <c:pt idx="4018">
                  <c:v>3.8288482190185378</c:v>
                </c:pt>
                <c:pt idx="4019">
                  <c:v>3.6595150762268789</c:v>
                </c:pt>
                <c:pt idx="4020">
                  <c:v>3.4850652907027517</c:v>
                </c:pt>
                <c:pt idx="4021">
                  <c:v>3.3389563439775549</c:v>
                </c:pt>
                <c:pt idx="4022">
                  <c:v>3.2180509457559556</c:v>
                </c:pt>
                <c:pt idx="4023">
                  <c:v>3.0893197027923271</c:v>
                </c:pt>
                <c:pt idx="4024">
                  <c:v>2.9445166623137196</c:v>
                </c:pt>
                <c:pt idx="4025">
                  <c:v>2.8055500310936776</c:v>
                </c:pt>
                <c:pt idx="4026">
                  <c:v>2.6982447503634002</c:v>
                </c:pt>
                <c:pt idx="4027">
                  <c:v>2.5873675974923889</c:v>
                </c:pt>
                <c:pt idx="4028">
                  <c:v>2.4985472318305977</c:v>
                </c:pt>
                <c:pt idx="4029">
                  <c:v>2.4099922944062127</c:v>
                </c:pt>
                <c:pt idx="4030">
                  <c:v>2.3343120783449272</c:v>
                </c:pt>
                <c:pt idx="4031">
                  <c:v>2.2627330408283668</c:v>
                </c:pt>
                <c:pt idx="4032">
                  <c:v>2.1974103985033024</c:v>
                </c:pt>
                <c:pt idx="4033">
                  <c:v>2.14307275140674</c:v>
                </c:pt>
                <c:pt idx="4034">
                  <c:v>2.0887573635134027</c:v>
                </c:pt>
                <c:pt idx="4035">
                  <c:v>2.0357979767196319</c:v>
                </c:pt>
                <c:pt idx="4036">
                  <c:v>1.9880938823953358</c:v>
                </c:pt>
                <c:pt idx="4037">
                  <c:v>1.9349004263894025</c:v>
                </c:pt>
                <c:pt idx="4038">
                  <c:v>1.8783866020206628</c:v>
                </c:pt>
                <c:pt idx="4039">
                  <c:v>1.8277090452942952</c:v>
                </c:pt>
                <c:pt idx="4040">
                  <c:v>1.7656798687528308</c:v>
                </c:pt>
                <c:pt idx="4041">
                  <c:v>1.6723372380758139</c:v>
                </c:pt>
                <c:pt idx="4042">
                  <c:v>1.588749169147847</c:v>
                </c:pt>
                <c:pt idx="4043">
                  <c:v>1.5028644843247747</c:v>
                </c:pt>
                <c:pt idx="4044">
                  <c:v>1.4165971492726128</c:v>
                </c:pt>
                <c:pt idx="4045">
                  <c:v>1.3310811976174239</c:v>
                </c:pt>
                <c:pt idx="4046">
                  <c:v>1.2500582584457256</c:v>
                </c:pt>
                <c:pt idx="4047">
                  <c:v>1.183351075676967</c:v>
                </c:pt>
                <c:pt idx="4048">
                  <c:v>1.1270034020182194</c:v>
                </c:pt>
                <c:pt idx="4049">
                  <c:v>1.0594226548794958</c:v>
                </c:pt>
                <c:pt idx="4050">
                  <c:v>0.99910985805630625</c:v>
                </c:pt>
                <c:pt idx="4051">
                  <c:v>0.94626592629096506</c:v>
                </c:pt>
                <c:pt idx="4052">
                  <c:v>0.88529278315163995</c:v>
                </c:pt>
                <c:pt idx="4053">
                  <c:v>0.82054713163675563</c:v>
                </c:pt>
                <c:pt idx="4054">
                  <c:v>0.75926256539743131</c:v>
                </c:pt>
                <c:pt idx="4055">
                  <c:v>0.69934506207409575</c:v>
                </c:pt>
                <c:pt idx="4056">
                  <c:v>0.63305714042671379</c:v>
                </c:pt>
                <c:pt idx="4057">
                  <c:v>0.56715675776690411</c:v>
                </c:pt>
                <c:pt idx="4058">
                  <c:v>0.50688775793627239</c:v>
                </c:pt>
                <c:pt idx="4059">
                  <c:v>0.45299759082629515</c:v>
                </c:pt>
                <c:pt idx="4060">
                  <c:v>0.41147560526144927</c:v>
                </c:pt>
                <c:pt idx="4061">
                  <c:v>0.37381271985362963</c:v>
                </c:pt>
                <c:pt idx="4062">
                  <c:v>0.34194875617575138</c:v>
                </c:pt>
                <c:pt idx="4063">
                  <c:v>0.31476439317323635</c:v>
                </c:pt>
                <c:pt idx="4064">
                  <c:v>0.28882515211131621</c:v>
                </c:pt>
                <c:pt idx="4065">
                  <c:v>0.25972321817924188</c:v>
                </c:pt>
                <c:pt idx="4066">
                  <c:v>0.2429615516559312</c:v>
                </c:pt>
                <c:pt idx="4067">
                  <c:v>0.22446069102316099</c:v>
                </c:pt>
                <c:pt idx="4068">
                  <c:v>0.20823137646867484</c:v>
                </c:pt>
                <c:pt idx="4069">
                  <c:v>0.18928550162984684</c:v>
                </c:pt>
                <c:pt idx="4070">
                  <c:v>0.17061857860302287</c:v>
                </c:pt>
                <c:pt idx="4071">
                  <c:v>0.15415661083744056</c:v>
                </c:pt>
                <c:pt idx="4072">
                  <c:v>0.14047051164061952</c:v>
                </c:pt>
                <c:pt idx="4073">
                  <c:v>0.12986566620954421</c:v>
                </c:pt>
                <c:pt idx="4074">
                  <c:v>0.12824294923080584</c:v>
                </c:pt>
                <c:pt idx="4075">
                  <c:v>0.12610666184669347</c:v>
                </c:pt>
                <c:pt idx="4076">
                  <c:v>0.12074318884465388</c:v>
                </c:pt>
                <c:pt idx="4077">
                  <c:v>0.11114463084451072</c:v>
                </c:pt>
                <c:pt idx="4078">
                  <c:v>8.5436747499063617E-2</c:v>
                </c:pt>
                <c:pt idx="4079">
                  <c:v>5.9383064728038643E-2</c:v>
                </c:pt>
                <c:pt idx="4080">
                  <c:v>3.2711924570775167E-2</c:v>
                </c:pt>
                <c:pt idx="4081">
                  <c:v>9.8039857634012097E-3</c:v>
                </c:pt>
                <c:pt idx="4082">
                  <c:v>-1.287443163585507E-2</c:v>
                </c:pt>
                <c:pt idx="4083">
                  <c:v>-3.7073180524539159E-2</c:v>
                </c:pt>
                <c:pt idx="4084">
                  <c:v>-5.7131096894300029E-2</c:v>
                </c:pt>
                <c:pt idx="4085">
                  <c:v>-7.0691729693751981E-2</c:v>
                </c:pt>
                <c:pt idx="4086">
                  <c:v>-8.41407844894973E-2</c:v>
                </c:pt>
                <c:pt idx="4087">
                  <c:v>-0.10120456570507183</c:v>
                </c:pt>
                <c:pt idx="4088">
                  <c:v>-0.11145730699214691</c:v>
                </c:pt>
                <c:pt idx="4089">
                  <c:v>-0.12461032378387711</c:v>
                </c:pt>
                <c:pt idx="4090">
                  <c:v>-0.13645503727486855</c:v>
                </c:pt>
                <c:pt idx="4091">
                  <c:v>-0.13635323672198091</c:v>
                </c:pt>
                <c:pt idx="4092">
                  <c:v>-0.13594860181425233</c:v>
                </c:pt>
                <c:pt idx="4093">
                  <c:v>-0.12987680155533457</c:v>
                </c:pt>
                <c:pt idx="4094">
                  <c:v>-0.11698589187165126</c:v>
                </c:pt>
                <c:pt idx="4095">
                  <c:v>-0.10494477360472032</c:v>
                </c:pt>
                <c:pt idx="4096">
                  <c:v>-9.6623211386532154E-2</c:v>
                </c:pt>
                <c:pt idx="4097">
                  <c:v>-9.5136630941595843E-2</c:v>
                </c:pt>
                <c:pt idx="4098">
                  <c:v>-9.6702432357083049E-2</c:v>
                </c:pt>
                <c:pt idx="4099">
                  <c:v>-9.4617537376966071E-2</c:v>
                </c:pt>
                <c:pt idx="4100">
                  <c:v>-8.8338103389515796E-2</c:v>
                </c:pt>
                <c:pt idx="4101">
                  <c:v>-8.218573276133577E-2</c:v>
                </c:pt>
                <c:pt idx="4102">
                  <c:v>-6.8987481441132537E-2</c:v>
                </c:pt>
                <c:pt idx="4103">
                  <c:v>-5.1699204247087974E-2</c:v>
                </c:pt>
                <c:pt idx="4104">
                  <c:v>-3.2590206524272129E-2</c:v>
                </c:pt>
                <c:pt idx="4105">
                  <c:v>-1.2410936749716281E-2</c:v>
                </c:pt>
                <c:pt idx="4106">
                  <c:v>7.1211016574319694E-3</c:v>
                </c:pt>
                <c:pt idx="4107">
                  <c:v>2.1468139217357893E-2</c:v>
                </c:pt>
                <c:pt idx="4108">
                  <c:v>3.1814991443648674E-2</c:v>
                </c:pt>
                <c:pt idx="4109">
                  <c:v>4.1319850556876918E-2</c:v>
                </c:pt>
                <c:pt idx="4110">
                  <c:v>4.3358733327791069E-2</c:v>
                </c:pt>
                <c:pt idx="4111">
                  <c:v>4.4876531188353788E-2</c:v>
                </c:pt>
                <c:pt idx="4112">
                  <c:v>4.4732417953213199E-2</c:v>
                </c:pt>
                <c:pt idx="4113">
                  <c:v>3.7406504591327799E-2</c:v>
                </c:pt>
                <c:pt idx="4114">
                  <c:v>2.6029614608885039E-2</c:v>
                </c:pt>
                <c:pt idx="4115">
                  <c:v>1.8901770607515352E-2</c:v>
                </c:pt>
                <c:pt idx="4116">
                  <c:v>8.7529338047494677E-3</c:v>
                </c:pt>
                <c:pt idx="4117">
                  <c:v>-1.8888309878920407E-3</c:v>
                </c:pt>
                <c:pt idx="4118">
                  <c:v>-1.1446571179426622E-2</c:v>
                </c:pt>
                <c:pt idx="4119">
                  <c:v>-1.8832263492805285E-2</c:v>
                </c:pt>
                <c:pt idx="4120">
                  <c:v>-2.4053326066096559E-2</c:v>
                </c:pt>
                <c:pt idx="4121">
                  <c:v>-2.6321870473840502E-2</c:v>
                </c:pt>
                <c:pt idx="4122">
                  <c:v>-2.6072990223946463E-2</c:v>
                </c:pt>
                <c:pt idx="4123">
                  <c:v>-2.5677492872704176E-2</c:v>
                </c:pt>
                <c:pt idx="4124">
                  <c:v>-2.5024059342608825E-2</c:v>
                </c:pt>
                <c:pt idx="4125">
                  <c:v>-1.9054406690257951E-2</c:v>
                </c:pt>
                <c:pt idx="4126">
                  <c:v>-1.4510311320826291E-2</c:v>
                </c:pt>
                <c:pt idx="4127">
                  <c:v>-4.9143406847527386E-4</c:v>
                </c:pt>
                <c:pt idx="4128">
                  <c:v>1.1327145010201569E-2</c:v>
                </c:pt>
                <c:pt idx="4129">
                  <c:v>2.3514696303952101E-2</c:v>
                </c:pt>
                <c:pt idx="4130">
                  <c:v>3.7140495530180603E-2</c:v>
                </c:pt>
                <c:pt idx="4131">
                  <c:v>4.7844280763686416E-2</c:v>
                </c:pt>
                <c:pt idx="4132">
                  <c:v>4.6108123475744937E-2</c:v>
                </c:pt>
                <c:pt idx="4133">
                  <c:v>4.0731029266018258E-2</c:v>
                </c:pt>
                <c:pt idx="4134">
                  <c:v>3.1027875673228681E-2</c:v>
                </c:pt>
                <c:pt idx="4135">
                  <c:v>1.2641959943483543E-2</c:v>
                </c:pt>
                <c:pt idx="4136">
                  <c:v>-9.2551210281243759E-3</c:v>
                </c:pt>
                <c:pt idx="4137">
                  <c:v>-3.3727862487221601E-2</c:v>
                </c:pt>
                <c:pt idx="4138">
                  <c:v>-6.0755368955406668E-2</c:v>
                </c:pt>
                <c:pt idx="4139">
                  <c:v>-8.7937116032724916E-2</c:v>
                </c:pt>
                <c:pt idx="4140">
                  <c:v>-0.11886687809115554</c:v>
                </c:pt>
                <c:pt idx="4141">
                  <c:v>-0.15580980915765155</c:v>
                </c:pt>
                <c:pt idx="4142">
                  <c:v>-0.18827077914716953</c:v>
                </c:pt>
                <c:pt idx="4143">
                  <c:v>-0.22091777162654555</c:v>
                </c:pt>
                <c:pt idx="4144">
                  <c:v>-0.25882944325395285</c:v>
                </c:pt>
                <c:pt idx="4145">
                  <c:v>-0.2956196380855316</c:v>
                </c:pt>
                <c:pt idx="4146">
                  <c:v>-0.3327597772230016</c:v>
                </c:pt>
                <c:pt idx="4147">
                  <c:v>-0.36126805700349285</c:v>
                </c:pt>
                <c:pt idx="4148">
                  <c:v>-0.38948856167642387</c:v>
                </c:pt>
                <c:pt idx="4149">
                  <c:v>-0.41588668029520603</c:v>
                </c:pt>
                <c:pt idx="4150">
                  <c:v>-0.44840266993037509</c:v>
                </c:pt>
                <c:pt idx="4151">
                  <c:v>-0.48291261542848368</c:v>
                </c:pt>
                <c:pt idx="4152">
                  <c:v>-0.52053944922877193</c:v>
                </c:pt>
                <c:pt idx="4153">
                  <c:v>-0.55994531691348537</c:v>
                </c:pt>
                <c:pt idx="4154">
                  <c:v>-0.59861691672329098</c:v>
                </c:pt>
                <c:pt idx="4155">
                  <c:v>-0.63337429505889997</c:v>
                </c:pt>
                <c:pt idx="4156">
                  <c:v>-0.66808162329499443</c:v>
                </c:pt>
                <c:pt idx="4157">
                  <c:v>-0.69773571628207909</c:v>
                </c:pt>
                <c:pt idx="4158">
                  <c:v>-0.72692007742563658</c:v>
                </c:pt>
                <c:pt idx="4159">
                  <c:v>-0.75522825277291605</c:v>
                </c:pt>
                <c:pt idx="4160">
                  <c:v>-0.77851773374547673</c:v>
                </c:pt>
                <c:pt idx="4161">
                  <c:v>-0.80553040051701341</c:v>
                </c:pt>
                <c:pt idx="4162">
                  <c:v>-0.82909473371004117</c:v>
                </c:pt>
                <c:pt idx="4163">
                  <c:v>-0.84817592108128637</c:v>
                </c:pt>
                <c:pt idx="4164">
                  <c:v>-0.86589990887477808</c:v>
                </c:pt>
                <c:pt idx="4165">
                  <c:v>-0.87800057443777346</c:v>
                </c:pt>
                <c:pt idx="4166">
                  <c:v>-0.89285262232423235</c:v>
                </c:pt>
                <c:pt idx="4167">
                  <c:v>-0.90939405693226549</c:v>
                </c:pt>
                <c:pt idx="4168">
                  <c:v>-0.93012535637187921</c:v>
                </c:pt>
                <c:pt idx="4169">
                  <c:v>-0.94865574247884676</c:v>
                </c:pt>
                <c:pt idx="4170">
                  <c:v>-0.96770713836640854</c:v>
                </c:pt>
                <c:pt idx="4171">
                  <c:v>-0.9880922116849169</c:v>
                </c:pt>
                <c:pt idx="4172">
                  <c:v>-1.0093652525504229</c:v>
                </c:pt>
                <c:pt idx="4173">
                  <c:v>-1.0302775523558541</c:v>
                </c:pt>
                <c:pt idx="4174">
                  <c:v>-1.0507729469668172</c:v>
                </c:pt>
                <c:pt idx="4175">
                  <c:v>-1.0724135105510748</c:v>
                </c:pt>
                <c:pt idx="4176">
                  <c:v>-1.0972435870760768</c:v>
                </c:pt>
                <c:pt idx="4177">
                  <c:v>-1.1367291367753318</c:v>
                </c:pt>
                <c:pt idx="4178">
                  <c:v>-1.1773806801989601</c:v>
                </c:pt>
                <c:pt idx="4179">
                  <c:v>-1.2178275994359127</c:v>
                </c:pt>
                <c:pt idx="4180">
                  <c:v>-1.2537548433671855</c:v>
                </c:pt>
                <c:pt idx="4181">
                  <c:v>-1.2864179068759649</c:v>
                </c:pt>
                <c:pt idx="4182">
                  <c:v>-1.309037285895301</c:v>
                </c:pt>
                <c:pt idx="4183">
                  <c:v>-1.3287622397560417</c:v>
                </c:pt>
                <c:pt idx="4184">
                  <c:v>-1.3450907709248767</c:v>
                </c:pt>
                <c:pt idx="4185">
                  <c:v>-1.3539348296441378</c:v>
                </c:pt>
                <c:pt idx="4186">
                  <c:v>-1.3628813578541499</c:v>
                </c:pt>
                <c:pt idx="4187">
                  <c:v>-1.3736333863342423</c:v>
                </c:pt>
                <c:pt idx="4188">
                  <c:v>-1.387339733584068</c:v>
                </c:pt>
                <c:pt idx="4189">
                  <c:v>-1.3964972699290763</c:v>
                </c:pt>
                <c:pt idx="4190">
                  <c:v>-1.4006431975651421</c:v>
                </c:pt>
                <c:pt idx="4191">
                  <c:v>-1.4068527254646119</c:v>
                </c:pt>
                <c:pt idx="4192">
                  <c:v>-1.4015982865448251</c:v>
                </c:pt>
                <c:pt idx="4193">
                  <c:v>-1.4002805106605059</c:v>
                </c:pt>
                <c:pt idx="4194">
                  <c:v>-1.395398478818588</c:v>
                </c:pt>
                <c:pt idx="4195">
                  <c:v>-1.3907514506932526</c:v>
                </c:pt>
                <c:pt idx="4196">
                  <c:v>-1.3892472089353811</c:v>
                </c:pt>
                <c:pt idx="4197">
                  <c:v>-1.3927403996401821</c:v>
                </c:pt>
                <c:pt idx="4198">
                  <c:v>-1.3969080626187056</c:v>
                </c:pt>
                <c:pt idx="4199">
                  <c:v>-1.4042488671239672</c:v>
                </c:pt>
                <c:pt idx="4200">
                  <c:v>-1.4135671670133412</c:v>
                </c:pt>
                <c:pt idx="4201">
                  <c:v>-1.4204843290357181</c:v>
                </c:pt>
                <c:pt idx="4202">
                  <c:v>-1.4287071512208691</c:v>
                </c:pt>
                <c:pt idx="4203">
                  <c:v>-1.4387130839420801</c:v>
                </c:pt>
                <c:pt idx="4204">
                  <c:v>-1.4491388684212918</c:v>
                </c:pt>
                <c:pt idx="4205">
                  <c:v>-1.4616732661068044</c:v>
                </c:pt>
                <c:pt idx="4206">
                  <c:v>-1.4710364249940642</c:v>
                </c:pt>
                <c:pt idx="4207">
                  <c:v>-1.4777965729715827</c:v>
                </c:pt>
                <c:pt idx="4208">
                  <c:v>-1.484794298287506</c:v>
                </c:pt>
                <c:pt idx="4209">
                  <c:v>-1.4956510368055667</c:v>
                </c:pt>
                <c:pt idx="4210">
                  <c:v>-1.503950176722948</c:v>
                </c:pt>
                <c:pt idx="4211">
                  <c:v>-1.5079624075137275</c:v>
                </c:pt>
                <c:pt idx="4212">
                  <c:v>-1.5138671254162617</c:v>
                </c:pt>
                <c:pt idx="4213">
                  <c:v>-1.5108114905420009</c:v>
                </c:pt>
                <c:pt idx="4214">
                  <c:v>-1.4985880956077142</c:v>
                </c:pt>
                <c:pt idx="4215">
                  <c:v>-1.5031559458338628</c:v>
                </c:pt>
                <c:pt idx="4216">
                  <c:v>-1.505966292822305</c:v>
                </c:pt>
                <c:pt idx="4217">
                  <c:v>-1.5083905413930605</c:v>
                </c:pt>
                <c:pt idx="4218">
                  <c:v>-1.5057686024676664</c:v>
                </c:pt>
                <c:pt idx="4219">
                  <c:v>-1.5035835451168476</c:v>
                </c:pt>
                <c:pt idx="4220">
                  <c:v>-1.4984889069688976</c:v>
                </c:pt>
                <c:pt idx="4221">
                  <c:v>-1.4926471145217497</c:v>
                </c:pt>
                <c:pt idx="4222">
                  <c:v>-1.4902939683758669</c:v>
                </c:pt>
                <c:pt idx="4223">
                  <c:v>-1.4897406316771815</c:v>
                </c:pt>
                <c:pt idx="4224">
                  <c:v>-1.4909267166109408</c:v>
                </c:pt>
                <c:pt idx="4225">
                  <c:v>-1.4959184807325965</c:v>
                </c:pt>
                <c:pt idx="4226">
                  <c:v>-1.5011676603857635</c:v>
                </c:pt>
                <c:pt idx="4227">
                  <c:v>-1.5039552644110814</c:v>
                </c:pt>
                <c:pt idx="4228">
                  <c:v>-1.5035199250729416</c:v>
                </c:pt>
                <c:pt idx="4229">
                  <c:v>-1.5039638744696922</c:v>
                </c:pt>
                <c:pt idx="4230">
                  <c:v>-1.5094628365082852</c:v>
                </c:pt>
                <c:pt idx="4231">
                  <c:v>-1.5089387490188881</c:v>
                </c:pt>
                <c:pt idx="4232">
                  <c:v>-1.507021730014279</c:v>
                </c:pt>
                <c:pt idx="4233">
                  <c:v>-1.5034052186611879</c:v>
                </c:pt>
                <c:pt idx="4234">
                  <c:v>-1.5055598647432307</c:v>
                </c:pt>
                <c:pt idx="4235">
                  <c:v>-1.5083678440979478</c:v>
                </c:pt>
                <c:pt idx="4236">
                  <c:v>-1.5080429796660864</c:v>
                </c:pt>
                <c:pt idx="4237">
                  <c:v>-1.5055575819178622</c:v>
                </c:pt>
                <c:pt idx="4238">
                  <c:v>-1.5076912839769514</c:v>
                </c:pt>
                <c:pt idx="4239">
                  <c:v>-1.512504841298477</c:v>
                </c:pt>
                <c:pt idx="4240">
                  <c:v>-1.5172132227384072</c:v>
                </c:pt>
                <c:pt idx="4241">
                  <c:v>-1.5198999126608828</c:v>
                </c:pt>
                <c:pt idx="4242">
                  <c:v>-1.5357895518317266</c:v>
                </c:pt>
                <c:pt idx="4243">
                  <c:v>-1.5502271710733999</c:v>
                </c:pt>
                <c:pt idx="4244">
                  <c:v>-1.5684676994527567</c:v>
                </c:pt>
                <c:pt idx="4245">
                  <c:v>-1.5876456098955734</c:v>
                </c:pt>
                <c:pt idx="4246">
                  <c:v>-1.6027489467680061</c:v>
                </c:pt>
                <c:pt idx="4247">
                  <c:v>-1.6133178603162985</c:v>
                </c:pt>
                <c:pt idx="4248">
                  <c:v>-1.6225956653518911</c:v>
                </c:pt>
                <c:pt idx="4249">
                  <c:v>-1.6304422033596859</c:v>
                </c:pt>
                <c:pt idx="4250">
                  <c:v>-1.6367040993384037</c:v>
                </c:pt>
                <c:pt idx="4251">
                  <c:v>-1.6407565122793057</c:v>
                </c:pt>
                <c:pt idx="4252">
                  <c:v>-1.6438340731382182</c:v>
                </c:pt>
                <c:pt idx="4253">
                  <c:v>-1.6458148420151637</c:v>
                </c:pt>
                <c:pt idx="4254">
                  <c:v>-1.6488865729270827</c:v>
                </c:pt>
                <c:pt idx="4255">
                  <c:v>-1.6516535920358428</c:v>
                </c:pt>
                <c:pt idx="4256">
                  <c:v>-1.6578301328369462</c:v>
                </c:pt>
                <c:pt idx="4257">
                  <c:v>-1.6675010609130152</c:v>
                </c:pt>
                <c:pt idx="4258">
                  <c:v>-1.6776444628791432</c:v>
                </c:pt>
                <c:pt idx="4259">
                  <c:v>-1.6859867154411279</c:v>
                </c:pt>
                <c:pt idx="4260">
                  <c:v>-1.6960657748632937</c:v>
                </c:pt>
                <c:pt idx="4261">
                  <c:v>-1.7074013926986189</c:v>
                </c:pt>
                <c:pt idx="4262">
                  <c:v>-1.7167026613694432</c:v>
                </c:pt>
                <c:pt idx="4263">
                  <c:v>-1.7341983826980931</c:v>
                </c:pt>
                <c:pt idx="4264">
                  <c:v>-1.7620150871714364</c:v>
                </c:pt>
                <c:pt idx="4265">
                  <c:v>-1.7783743478387928</c:v>
                </c:pt>
                <c:pt idx="4266">
                  <c:v>-1.7927997307436263</c:v>
                </c:pt>
                <c:pt idx="4267">
                  <c:v>-1.8015378563328637</c:v>
                </c:pt>
                <c:pt idx="4268">
                  <c:v>-1.8152659705676673</c:v>
                </c:pt>
                <c:pt idx="4269">
                  <c:v>-1.8340787567186896</c:v>
                </c:pt>
                <c:pt idx="4270">
                  <c:v>-1.8548664852503309</c:v>
                </c:pt>
                <c:pt idx="4271">
                  <c:v>-1.8742439096225729</c:v>
                </c:pt>
                <c:pt idx="4272">
                  <c:v>-1.8881502757548023</c:v>
                </c:pt>
                <c:pt idx="4273">
                  <c:v>-1.9005976974848644</c:v>
                </c:pt>
                <c:pt idx="4274">
                  <c:v>-1.9139659570391421</c:v>
                </c:pt>
                <c:pt idx="4275">
                  <c:v>-1.9308420544827924</c:v>
                </c:pt>
                <c:pt idx="4276">
                  <c:v>-1.9455830240594714</c:v>
                </c:pt>
                <c:pt idx="4277">
                  <c:v>-1.9598293364536605</c:v>
                </c:pt>
                <c:pt idx="4278">
                  <c:v>-1.9778009386812447</c:v>
                </c:pt>
                <c:pt idx="4279">
                  <c:v>-1.9946422170930251</c:v>
                </c:pt>
                <c:pt idx="4280">
                  <c:v>-2.0110178813287698</c:v>
                </c:pt>
                <c:pt idx="4281">
                  <c:v>-2.0323945330278068</c:v>
                </c:pt>
                <c:pt idx="4282">
                  <c:v>-2.0530880524788393</c:v>
                </c:pt>
                <c:pt idx="4283">
                  <c:v>-2.0741133611235356</c:v>
                </c:pt>
                <c:pt idx="4284">
                  <c:v>-2.0928517914826448</c:v>
                </c:pt>
                <c:pt idx="4285">
                  <c:v>-2.1134794868559634</c:v>
                </c:pt>
                <c:pt idx="4286">
                  <c:v>-2.1343806085874317</c:v>
                </c:pt>
                <c:pt idx="4287">
                  <c:v>-2.1533502500896211</c:v>
                </c:pt>
                <c:pt idx="4288">
                  <c:v>-2.1694252227890742</c:v>
                </c:pt>
                <c:pt idx="4289">
                  <c:v>-2.1868848093407287</c:v>
                </c:pt>
                <c:pt idx="4290">
                  <c:v>-2.2044901468813931</c:v>
                </c:pt>
                <c:pt idx="4291">
                  <c:v>-2.2216380686875556</c:v>
                </c:pt>
                <c:pt idx="4292">
                  <c:v>-2.236844538173814</c:v>
                </c:pt>
                <c:pt idx="4293">
                  <c:v>-2.2466470305021953</c:v>
                </c:pt>
                <c:pt idx="4294">
                  <c:v>-2.25181170043142</c:v>
                </c:pt>
                <c:pt idx="4295">
                  <c:v>-2.2561546083943722</c:v>
                </c:pt>
                <c:pt idx="4296">
                  <c:v>-2.2604371405939578</c:v>
                </c:pt>
                <c:pt idx="4297">
                  <c:v>-2.2654399833201122</c:v>
                </c:pt>
                <c:pt idx="4298">
                  <c:v>-2.2724456612902495</c:v>
                </c:pt>
                <c:pt idx="4299">
                  <c:v>-2.2824548055196292</c:v>
                </c:pt>
                <c:pt idx="4300">
                  <c:v>-2.2912778040170712</c:v>
                </c:pt>
                <c:pt idx="4301">
                  <c:v>-2.3009309360477941</c:v>
                </c:pt>
                <c:pt idx="4302">
                  <c:v>-2.3104199862921244</c:v>
                </c:pt>
                <c:pt idx="4303">
                  <c:v>-2.3198668206202586</c:v>
                </c:pt>
                <c:pt idx="4304">
                  <c:v>-2.328380221634446</c:v>
                </c:pt>
                <c:pt idx="4305">
                  <c:v>-2.336577352687895</c:v>
                </c:pt>
                <c:pt idx="4306">
                  <c:v>-2.3399356262375481</c:v>
                </c:pt>
                <c:pt idx="4307">
                  <c:v>-2.342431178495529</c:v>
                </c:pt>
                <c:pt idx="4308">
                  <c:v>-2.3406732763490776</c:v>
                </c:pt>
                <c:pt idx="4309">
                  <c:v>-2.3454580329861003</c:v>
                </c:pt>
                <c:pt idx="4310">
                  <c:v>-2.3509087356867586</c:v>
                </c:pt>
                <c:pt idx="4311">
                  <c:v>-2.3567443558571228</c:v>
                </c:pt>
                <c:pt idx="4312">
                  <c:v>-2.3615704270901903</c:v>
                </c:pt>
                <c:pt idx="4313">
                  <c:v>-2.3648053169037393</c:v>
                </c:pt>
                <c:pt idx="4314">
                  <c:v>-2.3667763477208936</c:v>
                </c:pt>
                <c:pt idx="4315">
                  <c:v>-2.3607815129473142</c:v>
                </c:pt>
                <c:pt idx="4316">
                  <c:v>-2.3595582864812683</c:v>
                </c:pt>
                <c:pt idx="4317">
                  <c:v>-2.3667268441293503</c:v>
                </c:pt>
                <c:pt idx="4318">
                  <c:v>-2.3725531894736061</c:v>
                </c:pt>
                <c:pt idx="4319">
                  <c:v>-2.3743561742051096</c:v>
                </c:pt>
                <c:pt idx="4320">
                  <c:v>-2.3758603521627517</c:v>
                </c:pt>
                <c:pt idx="4321">
                  <c:v>-2.3755320321369173</c:v>
                </c:pt>
                <c:pt idx="4322">
                  <c:v>-2.3799901876178908</c:v>
                </c:pt>
                <c:pt idx="4323">
                  <c:v>-2.3851919582615553</c:v>
                </c:pt>
                <c:pt idx="4324">
                  <c:v>-2.3884552864595499</c:v>
                </c:pt>
                <c:pt idx="4325">
                  <c:v>-2.3872676304009732</c:v>
                </c:pt>
                <c:pt idx="4326">
                  <c:v>-2.3871776839726913</c:v>
                </c:pt>
                <c:pt idx="4327">
                  <c:v>-2.3844092107951131</c:v>
                </c:pt>
                <c:pt idx="4328">
                  <c:v>-2.3811441008682395</c:v>
                </c:pt>
                <c:pt idx="4329">
                  <c:v>-2.3787474186659869</c:v>
                </c:pt>
                <c:pt idx="4330">
                  <c:v>-2.3743424934774269</c:v>
                </c:pt>
                <c:pt idx="4331">
                  <c:v>-2.3707180693359708</c:v>
                </c:pt>
                <c:pt idx="4332">
                  <c:v>-2.3687858641842796</c:v>
                </c:pt>
                <c:pt idx="4333">
                  <c:v>-2.3695070103061968</c:v>
                </c:pt>
                <c:pt idx="4334">
                  <c:v>-2.3685885132835285</c:v>
                </c:pt>
                <c:pt idx="4335">
                  <c:v>-2.363940102414793</c:v>
                </c:pt>
                <c:pt idx="4336">
                  <c:v>-2.3567847711705276</c:v>
                </c:pt>
                <c:pt idx="4337">
                  <c:v>-2.3477388269669115</c:v>
                </c:pt>
                <c:pt idx="4338">
                  <c:v>-2.3341805051684013</c:v>
                </c:pt>
                <c:pt idx="4339">
                  <c:v>-2.3206058812045183</c:v>
                </c:pt>
                <c:pt idx="4340">
                  <c:v>-2.3107169211197993</c:v>
                </c:pt>
                <c:pt idx="4341">
                  <c:v>-2.3044800503931975</c:v>
                </c:pt>
                <c:pt idx="4342">
                  <c:v>-2.2997945178190302</c:v>
                </c:pt>
                <c:pt idx="4343">
                  <c:v>-2.2973807528977974</c:v>
                </c:pt>
                <c:pt idx="4344">
                  <c:v>-2.3002207445164267</c:v>
                </c:pt>
                <c:pt idx="4345">
                  <c:v>-2.302549167983531</c:v>
                </c:pt>
                <c:pt idx="4346">
                  <c:v>-2.3038730881360996</c:v>
                </c:pt>
                <c:pt idx="4347">
                  <c:v>-2.3040547611251823</c:v>
                </c:pt>
                <c:pt idx="4348">
                  <c:v>-2.3027698730229047</c:v>
                </c:pt>
                <c:pt idx="4349">
                  <c:v>-2.2988997461865543</c:v>
                </c:pt>
                <c:pt idx="4350">
                  <c:v>-2.2975723260274434</c:v>
                </c:pt>
                <c:pt idx="4351">
                  <c:v>-2.2961502628080597</c:v>
                </c:pt>
                <c:pt idx="4352">
                  <c:v>-2.2941009361497571</c:v>
                </c:pt>
                <c:pt idx="4353">
                  <c:v>-2.291463677825949</c:v>
                </c:pt>
                <c:pt idx="4354">
                  <c:v>-2.2867965034257094</c:v>
                </c:pt>
                <c:pt idx="4355">
                  <c:v>-2.2833472153969043</c:v>
                </c:pt>
                <c:pt idx="4356">
                  <c:v>-2.2837309403241295</c:v>
                </c:pt>
                <c:pt idx="4357">
                  <c:v>-2.28586564501843</c:v>
                </c:pt>
                <c:pt idx="4358">
                  <c:v>-2.2903154114026103</c:v>
                </c:pt>
                <c:pt idx="4359">
                  <c:v>-2.2871442203656596</c:v>
                </c:pt>
                <c:pt idx="4360">
                  <c:v>-2.2754891358612812</c:v>
                </c:pt>
                <c:pt idx="4361">
                  <c:v>-2.2656424537681685</c:v>
                </c:pt>
                <c:pt idx="4362">
                  <c:v>-2.2607821890894413</c:v>
                </c:pt>
                <c:pt idx="4363">
                  <c:v>-2.2611442121832241</c:v>
                </c:pt>
                <c:pt idx="4364">
                  <c:v>-2.2603799650532785</c:v>
                </c:pt>
                <c:pt idx="4365">
                  <c:v>-2.2686423379234109</c:v>
                </c:pt>
                <c:pt idx="4366">
                  <c:v>-2.2703486185390038</c:v>
                </c:pt>
                <c:pt idx="4367">
                  <c:v>-2.2668683650311889</c:v>
                </c:pt>
                <c:pt idx="4368">
                  <c:v>-2.2622832238925583</c:v>
                </c:pt>
                <c:pt idx="4369">
                  <c:v>-2.2576038256224753</c:v>
                </c:pt>
                <c:pt idx="4370">
                  <c:v>-2.2531094490667369</c:v>
                </c:pt>
                <c:pt idx="4371">
                  <c:v>-2.2531105654624186</c:v>
                </c:pt>
                <c:pt idx="4372">
                  <c:v>-2.2492776866158799</c:v>
                </c:pt>
                <c:pt idx="4373">
                  <c:v>-2.2468157715522712</c:v>
                </c:pt>
                <c:pt idx="4374">
                  <c:v>-2.244783545086805</c:v>
                </c:pt>
                <c:pt idx="4375">
                  <c:v>-2.2428993398708341</c:v>
                </c:pt>
                <c:pt idx="4376">
                  <c:v>-2.2394454634963439</c:v>
                </c:pt>
                <c:pt idx="4377">
                  <c:v>-2.2387637270135312</c:v>
                </c:pt>
                <c:pt idx="4378">
                  <c:v>-2.2388547767512375</c:v>
                </c:pt>
                <c:pt idx="4379">
                  <c:v>-2.2381758952121453</c:v>
                </c:pt>
                <c:pt idx="4380">
                  <c:v>-2.2383723067000272</c:v>
                </c:pt>
                <c:pt idx="4381">
                  <c:v>-2.2387928792421845</c:v>
                </c:pt>
                <c:pt idx="4382">
                  <c:v>-2.2380912151335375</c:v>
                </c:pt>
                <c:pt idx="4383">
                  <c:v>-2.2338999814664908</c:v>
                </c:pt>
                <c:pt idx="4384">
                  <c:v>-2.2275213947651387</c:v>
                </c:pt>
                <c:pt idx="4385">
                  <c:v>-2.2232600890376664</c:v>
                </c:pt>
                <c:pt idx="4386">
                  <c:v>-2.2220128204592897</c:v>
                </c:pt>
                <c:pt idx="4387">
                  <c:v>-2.2206313561131035</c:v>
                </c:pt>
                <c:pt idx="4388">
                  <c:v>-2.221237390774506</c:v>
                </c:pt>
                <c:pt idx="4389">
                  <c:v>-2.2180815844006623</c:v>
                </c:pt>
                <c:pt idx="4390">
                  <c:v>-2.2123096738111117</c:v>
                </c:pt>
                <c:pt idx="4391">
                  <c:v>-2.2056729494309053</c:v>
                </c:pt>
                <c:pt idx="4392">
                  <c:v>-2.1989941754925746</c:v>
                </c:pt>
                <c:pt idx="4393">
                  <c:v>-2.1945276123648529</c:v>
                </c:pt>
                <c:pt idx="4394">
                  <c:v>-2.1883613184181825</c:v>
                </c:pt>
                <c:pt idx="4395">
                  <c:v>-2.1814894382216075</c:v>
                </c:pt>
                <c:pt idx="4396">
                  <c:v>-2.1729060384730694</c:v>
                </c:pt>
                <c:pt idx="4397">
                  <c:v>-2.1618623949048166</c:v>
                </c:pt>
                <c:pt idx="4398">
                  <c:v>-2.1498790833426984</c:v>
                </c:pt>
                <c:pt idx="4399">
                  <c:v>-2.1367602121651168</c:v>
                </c:pt>
                <c:pt idx="4400">
                  <c:v>-2.1227675935688</c:v>
                </c:pt>
                <c:pt idx="4401">
                  <c:v>-2.1086561414923506</c:v>
                </c:pt>
                <c:pt idx="4402">
                  <c:v>-2.0947127400024219</c:v>
                </c:pt>
                <c:pt idx="4403">
                  <c:v>-2.0809940636614992</c:v>
                </c:pt>
                <c:pt idx="4404">
                  <c:v>-2.0649078669929009</c:v>
                </c:pt>
                <c:pt idx="4405">
                  <c:v>-2.0476004097184308</c:v>
                </c:pt>
                <c:pt idx="4406">
                  <c:v>-2.0294271069360263</c:v>
                </c:pt>
                <c:pt idx="4407">
                  <c:v>-2.0100095351672764</c:v>
                </c:pt>
                <c:pt idx="4408">
                  <c:v>-1.9930174500901947</c:v>
                </c:pt>
                <c:pt idx="4409">
                  <c:v>-1.9535834413647506</c:v>
                </c:pt>
                <c:pt idx="4410">
                  <c:v>-1.9320510230527994</c:v>
                </c:pt>
                <c:pt idx="4411">
                  <c:v>-1.9002739031358171</c:v>
                </c:pt>
                <c:pt idx="4412">
                  <c:v>-1.8649534124329188</c:v>
                </c:pt>
                <c:pt idx="4413">
                  <c:v>-1.8305404429380205</c:v>
                </c:pt>
                <c:pt idx="4414">
                  <c:v>-1.7918713319252006</c:v>
                </c:pt>
                <c:pt idx="4415">
                  <c:v>-1.7592466289927682</c:v>
                </c:pt>
                <c:pt idx="4416">
                  <c:v>-1.7398196567313642</c:v>
                </c:pt>
                <c:pt idx="4417">
                  <c:v>-1.7238178462130622</c:v>
                </c:pt>
                <c:pt idx="4418">
                  <c:v>-1.7071401970714444</c:v>
                </c:pt>
                <c:pt idx="4419">
                  <c:v>-1.6931216043888175</c:v>
                </c:pt>
                <c:pt idx="4420">
                  <c:v>-1.6781086588156051</c:v>
                </c:pt>
                <c:pt idx="4421">
                  <c:v>-1.6614418155519324</c:v>
                </c:pt>
                <c:pt idx="4422">
                  <c:v>-1.6493995328915656</c:v>
                </c:pt>
                <c:pt idx="4423">
                  <c:v>-1.6357626776639274</c:v>
                </c:pt>
                <c:pt idx="4424">
                  <c:v>-1.6192230128084761</c:v>
                </c:pt>
                <c:pt idx="4425">
                  <c:v>-1.6010429129403259</c:v>
                </c:pt>
                <c:pt idx="4426">
                  <c:v>-1.5882037185701501</c:v>
                </c:pt>
                <c:pt idx="4427">
                  <c:v>-1.577088370629866</c:v>
                </c:pt>
                <c:pt idx="4428">
                  <c:v>-1.5657459695192986</c:v>
                </c:pt>
                <c:pt idx="4429">
                  <c:v>-1.5539714646774394</c:v>
                </c:pt>
                <c:pt idx="4430">
                  <c:v>-1.5441383146205336</c:v>
                </c:pt>
                <c:pt idx="4431">
                  <c:v>-1.5340571628955391</c:v>
                </c:pt>
                <c:pt idx="4432">
                  <c:v>-1.5240426297721947</c:v>
                </c:pt>
                <c:pt idx="4433">
                  <c:v>-1.5149390229763018</c:v>
                </c:pt>
                <c:pt idx="4434">
                  <c:v>-1.5092992034234425</c:v>
                </c:pt>
                <c:pt idx="4435">
                  <c:v>-1.5049180138990874</c:v>
                </c:pt>
                <c:pt idx="4436">
                  <c:v>-1.5004465102798048</c:v>
                </c:pt>
                <c:pt idx="4437">
                  <c:v>-1.4998963343534268</c:v>
                </c:pt>
                <c:pt idx="4438">
                  <c:v>-1.4970223833079874</c:v>
                </c:pt>
                <c:pt idx="4439">
                  <c:v>-1.4971010285210369</c:v>
                </c:pt>
                <c:pt idx="4440">
                  <c:v>-1.4954228530507079</c:v>
                </c:pt>
                <c:pt idx="4441">
                  <c:v>-1.494434411535166</c:v>
                </c:pt>
                <c:pt idx="4442">
                  <c:v>-1.4929462877807047</c:v>
                </c:pt>
                <c:pt idx="4443">
                  <c:v>-1.4881381677583914</c:v>
                </c:pt>
                <c:pt idx="4444">
                  <c:v>-1.4819614525187432</c:v>
                </c:pt>
                <c:pt idx="4445">
                  <c:v>-1.4768390885820466</c:v>
                </c:pt>
                <c:pt idx="4446">
                  <c:v>-1.4694912962636315</c:v>
                </c:pt>
                <c:pt idx="4447">
                  <c:v>-1.4645713866095742</c:v>
                </c:pt>
                <c:pt idx="4448">
                  <c:v>-1.4579468172402474</c:v>
                </c:pt>
                <c:pt idx="4449">
                  <c:v>-1.447424136210854</c:v>
                </c:pt>
                <c:pt idx="4450">
                  <c:v>-1.4310782445416792</c:v>
                </c:pt>
                <c:pt idx="4451">
                  <c:v>-1.4167275572828517</c:v>
                </c:pt>
                <c:pt idx="4452">
                  <c:v>-1.4061355880670126</c:v>
                </c:pt>
                <c:pt idx="4453">
                  <c:v>-1.3925051089055029</c:v>
                </c:pt>
                <c:pt idx="4454">
                  <c:v>-1.3793271209719702</c:v>
                </c:pt>
                <c:pt idx="4455">
                  <c:v>-1.3697152079446524</c:v>
                </c:pt>
                <c:pt idx="4456">
                  <c:v>-1.3646529522107016</c:v>
                </c:pt>
                <c:pt idx="4457">
                  <c:v>-1.3605032496122555</c:v>
                </c:pt>
                <c:pt idx="4458">
                  <c:v>-1.353774891009951</c:v>
                </c:pt>
                <c:pt idx="4459">
                  <c:v>-1.3707853518328443</c:v>
                </c:pt>
                <c:pt idx="4460">
                  <c:v>-1.3769390474808074</c:v>
                </c:pt>
                <c:pt idx="4461">
                  <c:v>-1.3932508037264646</c:v>
                </c:pt>
                <c:pt idx="4462">
                  <c:v>-1.4116779201406422</c:v>
                </c:pt>
                <c:pt idx="4463">
                  <c:v>-1.4213840292879336</c:v>
                </c:pt>
                <c:pt idx="4464">
                  <c:v>-1.424079464483162</c:v>
                </c:pt>
                <c:pt idx="4465">
                  <c:v>-1.4167557038824086</c:v>
                </c:pt>
                <c:pt idx="4466">
                  <c:v>-1.4062821748018135</c:v>
                </c:pt>
                <c:pt idx="4467">
                  <c:v>-1.3966405637918424</c:v>
                </c:pt>
                <c:pt idx="4468">
                  <c:v>-1.381473137771001</c:v>
                </c:pt>
                <c:pt idx="4469">
                  <c:v>-1.3608767091935088</c:v>
                </c:pt>
                <c:pt idx="4470">
                  <c:v>-1.3425815621574568</c:v>
                </c:pt>
                <c:pt idx="4471">
                  <c:v>-1.3241264915341486</c:v>
                </c:pt>
                <c:pt idx="4472">
                  <c:v>-1.3040865083888289</c:v>
                </c:pt>
                <c:pt idx="4473">
                  <c:v>-1.2736034547843613</c:v>
                </c:pt>
                <c:pt idx="4474">
                  <c:v>-1.2528123795676951</c:v>
                </c:pt>
                <c:pt idx="4475">
                  <c:v>-1.2263507090961678</c:v>
                </c:pt>
                <c:pt idx="4476">
                  <c:v>-1.1840443115170549</c:v>
                </c:pt>
                <c:pt idx="4477">
                  <c:v>-1.1406008524980713</c:v>
                </c:pt>
                <c:pt idx="4478">
                  <c:v>-1.092803519879489</c:v>
                </c:pt>
                <c:pt idx="4479">
                  <c:v>-1.0251805486490218</c:v>
                </c:pt>
                <c:pt idx="4480">
                  <c:v>-0.95029740677278052</c:v>
                </c:pt>
                <c:pt idx="4481">
                  <c:v>-0.87448442464442722</c:v>
                </c:pt>
                <c:pt idx="4482">
                  <c:v>-0.81192889200105545</c:v>
                </c:pt>
                <c:pt idx="4483">
                  <c:v>-0.75120853746089422</c:v>
                </c:pt>
                <c:pt idx="4484">
                  <c:v>-0.68720950652036128</c:v>
                </c:pt>
                <c:pt idx="4485">
                  <c:v>-0.6219734522147331</c:v>
                </c:pt>
                <c:pt idx="4486">
                  <c:v>-0.55655373952857679</c:v>
                </c:pt>
                <c:pt idx="4487">
                  <c:v>-0.4987951895533389</c:v>
                </c:pt>
                <c:pt idx="4488">
                  <c:v>-0.44996493386362763</c:v>
                </c:pt>
                <c:pt idx="4489">
                  <c:v>-0.40021214722582199</c:v>
                </c:pt>
                <c:pt idx="4490">
                  <c:v>-0.35297719240202691</c:v>
                </c:pt>
                <c:pt idx="4491">
                  <c:v>-0.30345922101043293</c:v>
                </c:pt>
                <c:pt idx="4492">
                  <c:v>-0.24975366353716968</c:v>
                </c:pt>
                <c:pt idx="4493">
                  <c:v>-0.19600260259570848</c:v>
                </c:pt>
                <c:pt idx="4494">
                  <c:v>-0.14468329839345334</c:v>
                </c:pt>
                <c:pt idx="4495">
                  <c:v>-8.9751647321291039E-2</c:v>
                </c:pt>
                <c:pt idx="4496">
                  <c:v>-4.4806695520024836E-2</c:v>
                </c:pt>
                <c:pt idx="4497">
                  <c:v>-3.0280100699392643E-3</c:v>
                </c:pt>
                <c:pt idx="4498">
                  <c:v>3.5223659200374575E-2</c:v>
                </c:pt>
                <c:pt idx="4499">
                  <c:v>6.7067170541030952E-2</c:v>
                </c:pt>
                <c:pt idx="4500">
                  <c:v>8.917646335851874E-2</c:v>
                </c:pt>
                <c:pt idx="4501">
                  <c:v>0.11259164018640061</c:v>
                </c:pt>
                <c:pt idx="4502">
                  <c:v>0.14229689364159406</c:v>
                </c:pt>
                <c:pt idx="4503">
                  <c:v>0.16686136544315544</c:v>
                </c:pt>
                <c:pt idx="4504">
                  <c:v>0.18963307799404727</c:v>
                </c:pt>
                <c:pt idx="4505">
                  <c:v>0.21879897852129557</c:v>
                </c:pt>
                <c:pt idx="4506">
                  <c:v>0.2522109301913813</c:v>
                </c:pt>
                <c:pt idx="4507">
                  <c:v>0.28511935727986737</c:v>
                </c:pt>
                <c:pt idx="4508">
                  <c:v>0.31420655088470523</c:v>
                </c:pt>
                <c:pt idx="4509">
                  <c:v>0.34280026184265611</c:v>
                </c:pt>
                <c:pt idx="4510">
                  <c:v>0.3696944712847785</c:v>
                </c:pt>
                <c:pt idx="4511">
                  <c:v>0.39920179601740069</c:v>
                </c:pt>
                <c:pt idx="4512">
                  <c:v>0.43158189951282849</c:v>
                </c:pt>
                <c:pt idx="4513">
                  <c:v>0.46300480944354866</c:v>
                </c:pt>
                <c:pt idx="4514">
                  <c:v>0.49135155350777232</c:v>
                </c:pt>
                <c:pt idx="4515">
                  <c:v>0.51842797648423977</c:v>
                </c:pt>
                <c:pt idx="4516">
                  <c:v>0.55884985805607124</c:v>
                </c:pt>
                <c:pt idx="4517">
                  <c:v>0.60201018234600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F53-4E82-AFD2-7F62309BEA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3619816"/>
        <c:axId val="823611944"/>
      </c:lineChart>
      <c:dateAx>
        <c:axId val="98543156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5430584"/>
        <c:crosses val="autoZero"/>
        <c:auto val="1"/>
        <c:lblOffset val="100"/>
        <c:baseTimeUnit val="days"/>
      </c:dateAx>
      <c:valAx>
        <c:axId val="985430584"/>
        <c:scaling>
          <c:orientation val="minMax"/>
          <c:max val="20"/>
          <c:min val="-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5431568"/>
        <c:crosses val="autoZero"/>
        <c:crossBetween val="between"/>
        <c:majorUnit val="2"/>
      </c:valAx>
      <c:valAx>
        <c:axId val="823611944"/>
        <c:scaling>
          <c:orientation val="minMax"/>
          <c:max val="20"/>
          <c:min val="-6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3619816"/>
        <c:crosses val="max"/>
        <c:crossBetween val="between"/>
        <c:majorUnit val="2"/>
      </c:valAx>
      <c:dateAx>
        <c:axId val="823619816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82361194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78668434405662E-2"/>
          <c:y val="3.2411395029827414E-2"/>
          <c:w val="0.97500060737105509"/>
          <c:h val="0.778459200926039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0. ábra_chart'!$E$9</c:f>
              <c:strCache>
                <c:ptCount val="1"/>
                <c:pt idx="0">
                  <c:v>Interest payment/disposable income</c:v>
                </c:pt>
              </c:strCache>
            </c:strRef>
          </c:tx>
          <c:spPr>
            <a:solidFill>
              <a:schemeClr val="bg2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0. ábra_chart'!$C$11:$C$89</c:f>
              <c:strCache>
                <c:ptCount val="7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M30. ábra_chart'!$E$11:$E$89</c:f>
              <c:numCache>
                <c:formatCode>#,##0.00</c:formatCode>
                <c:ptCount val="79"/>
                <c:pt idx="0">
                  <c:v>1.6558540305695726</c:v>
                </c:pt>
                <c:pt idx="1">
                  <c:v>1.7237201578799604</c:v>
                </c:pt>
                <c:pt idx="2">
                  <c:v>1.8655687033770372</c:v>
                </c:pt>
                <c:pt idx="3">
                  <c:v>2.0025415982656622</c:v>
                </c:pt>
                <c:pt idx="4">
                  <c:v>2.15899322849807</c:v>
                </c:pt>
                <c:pt idx="5">
                  <c:v>2.3225346000964002</c:v>
                </c:pt>
                <c:pt idx="6">
                  <c:v>2.4805905131442483</c:v>
                </c:pt>
                <c:pt idx="7">
                  <c:v>2.6565201183717373</c:v>
                </c:pt>
                <c:pt idx="8">
                  <c:v>2.8108125809785811</c:v>
                </c:pt>
                <c:pt idx="9">
                  <c:v>2.9432742161255696</c:v>
                </c:pt>
                <c:pt idx="10">
                  <c:v>3.0430796874923409</c:v>
                </c:pt>
                <c:pt idx="11">
                  <c:v>3.140012317358464</c:v>
                </c:pt>
                <c:pt idx="12">
                  <c:v>3.2143882432778588</c:v>
                </c:pt>
                <c:pt idx="13">
                  <c:v>3.288731877244313</c:v>
                </c:pt>
                <c:pt idx="14">
                  <c:v>3.3501401620317925</c:v>
                </c:pt>
                <c:pt idx="15">
                  <c:v>3.3994977435142255</c:v>
                </c:pt>
                <c:pt idx="16">
                  <c:v>3.4679702279270361</c:v>
                </c:pt>
                <c:pt idx="17">
                  <c:v>3.581248254534529</c:v>
                </c:pt>
                <c:pt idx="18">
                  <c:v>3.659454985001386</c:v>
                </c:pt>
                <c:pt idx="19">
                  <c:v>3.793342023077622</c:v>
                </c:pt>
                <c:pt idx="20">
                  <c:v>3.9395806122587831</c:v>
                </c:pt>
                <c:pt idx="21">
                  <c:v>4.1035287923768005</c:v>
                </c:pt>
                <c:pt idx="22">
                  <c:v>4.2953207450513089</c:v>
                </c:pt>
                <c:pt idx="23">
                  <c:v>4.4704749718895282</c:v>
                </c:pt>
                <c:pt idx="24">
                  <c:v>4.605578471549566</c:v>
                </c:pt>
                <c:pt idx="25">
                  <c:v>4.7209771703572887</c:v>
                </c:pt>
                <c:pt idx="26">
                  <c:v>4.9996410363119308</c:v>
                </c:pt>
                <c:pt idx="27">
                  <c:v>5.2720153827700198</c:v>
                </c:pt>
                <c:pt idx="28">
                  <c:v>5.5906168496279225</c:v>
                </c:pt>
                <c:pt idx="29">
                  <c:v>5.8182066356457884</c:v>
                </c:pt>
                <c:pt idx="30">
                  <c:v>5.8437811126741979</c:v>
                </c:pt>
                <c:pt idx="31">
                  <c:v>5.7164811367719475</c:v>
                </c:pt>
                <c:pt idx="32">
                  <c:v>5.4881251900948387</c:v>
                </c:pt>
                <c:pt idx="33">
                  <c:v>5.365398812759623</c:v>
                </c:pt>
                <c:pt idx="34">
                  <c:v>5.2272503264383277</c:v>
                </c:pt>
                <c:pt idx="35">
                  <c:v>5.1343928083633017</c:v>
                </c:pt>
                <c:pt idx="36">
                  <c:v>5.0643904184579114</c:v>
                </c:pt>
                <c:pt idx="37">
                  <c:v>4.9645341142649588</c:v>
                </c:pt>
                <c:pt idx="38">
                  <c:v>4.8871060224483331</c:v>
                </c:pt>
                <c:pt idx="39">
                  <c:v>4.8577485633447397</c:v>
                </c:pt>
                <c:pt idx="40">
                  <c:v>4.8379687219595935</c:v>
                </c:pt>
                <c:pt idx="41">
                  <c:v>4.8200891720808983</c:v>
                </c:pt>
                <c:pt idx="42">
                  <c:v>4.5944702099912256</c:v>
                </c:pt>
                <c:pt idx="43">
                  <c:v>4.423354899532506</c:v>
                </c:pt>
                <c:pt idx="44">
                  <c:v>4.2703123548401702</c:v>
                </c:pt>
                <c:pt idx="45">
                  <c:v>4.0489184199803629</c:v>
                </c:pt>
                <c:pt idx="46">
                  <c:v>3.9642240646264599</c:v>
                </c:pt>
                <c:pt idx="47">
                  <c:v>3.7901701046886802</c:v>
                </c:pt>
                <c:pt idx="48">
                  <c:v>3.5853340469719774</c:v>
                </c:pt>
                <c:pt idx="49">
                  <c:v>3.3998946064941311</c:v>
                </c:pt>
                <c:pt idx="50">
                  <c:v>3.2730909191911892</c:v>
                </c:pt>
                <c:pt idx="51">
                  <c:v>3.1663187855260277</c:v>
                </c:pt>
                <c:pt idx="52">
                  <c:v>2.9415938008944988</c:v>
                </c:pt>
                <c:pt idx="53">
                  <c:v>2.7108717144659464</c:v>
                </c:pt>
                <c:pt idx="54">
                  <c:v>2.6417550847486284</c:v>
                </c:pt>
                <c:pt idx="55">
                  <c:v>2.5647638637248078</c:v>
                </c:pt>
                <c:pt idx="56">
                  <c:v>2.4370292802976743</c:v>
                </c:pt>
                <c:pt idx="57">
                  <c:v>2.3375714221259054</c:v>
                </c:pt>
                <c:pt idx="58">
                  <c:v>2.2569737565565196</c:v>
                </c:pt>
                <c:pt idx="59">
                  <c:v>2.1524282118681319</c:v>
                </c:pt>
                <c:pt idx="60">
                  <c:v>2.0659239196530419</c:v>
                </c:pt>
                <c:pt idx="61">
                  <c:v>1.9996303400870337</c:v>
                </c:pt>
                <c:pt idx="62">
                  <c:v>1.9381127647742555</c:v>
                </c:pt>
                <c:pt idx="63">
                  <c:v>1.9112560376613239</c:v>
                </c:pt>
                <c:pt idx="64">
                  <c:v>1.8755792958382755</c:v>
                </c:pt>
                <c:pt idx="65">
                  <c:v>1.8489801915564454</c:v>
                </c:pt>
                <c:pt idx="66">
                  <c:v>1.8156143732588264</c:v>
                </c:pt>
                <c:pt idx="67">
                  <c:v>1.7973287044411659</c:v>
                </c:pt>
                <c:pt idx="68">
                  <c:v>1.7874492289126445</c:v>
                </c:pt>
                <c:pt idx="69">
                  <c:v>1.7854229223043681</c:v>
                </c:pt>
                <c:pt idx="70">
                  <c:v>1.7721222576352573</c:v>
                </c:pt>
                <c:pt idx="71">
                  <c:v>1.7820253616452844</c:v>
                </c:pt>
                <c:pt idx="72">
                  <c:v>1.6826268662577397</c:v>
                </c:pt>
                <c:pt idx="73">
                  <c:v>1.6080107765128409</c:v>
                </c:pt>
                <c:pt idx="74">
                  <c:v>1.5490992083247266</c:v>
                </c:pt>
                <c:pt idx="75">
                  <c:v>1.4947049962263936</c:v>
                </c:pt>
                <c:pt idx="76">
                  <c:v>1.5412962638893186</c:v>
                </c:pt>
                <c:pt idx="77">
                  <c:v>1.5775233297099034</c:v>
                </c:pt>
                <c:pt idx="78">
                  <c:v>1.69102892859664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FA-4A56-854A-101377C895A3}"/>
            </c:ext>
          </c:extLst>
        </c:ser>
        <c:ser>
          <c:idx val="1"/>
          <c:order val="1"/>
          <c:tx>
            <c:strRef>
              <c:f>'M30. ábra_chart'!$F$9</c:f>
              <c:strCache>
                <c:ptCount val="1"/>
                <c:pt idx="0">
                  <c:v>Principal payment/disposable income</c:v>
                </c:pt>
              </c:strCache>
            </c:strRef>
          </c:tx>
          <c:spPr>
            <a:solidFill>
              <a:schemeClr val="accent1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0. ábra_chart'!$C$11:$C$89</c:f>
              <c:strCache>
                <c:ptCount val="7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M30. ábra_chart'!$F$11:$F$89</c:f>
              <c:numCache>
                <c:formatCode>#,##0.00</c:formatCode>
                <c:ptCount val="79"/>
                <c:pt idx="0">
                  <c:v>2.9181933225868151</c:v>
                </c:pt>
                <c:pt idx="1">
                  <c:v>3.0431253428120297</c:v>
                </c:pt>
                <c:pt idx="2">
                  <c:v>3.2871588760430388</c:v>
                </c:pt>
                <c:pt idx="3">
                  <c:v>3.5206711960956496</c:v>
                </c:pt>
                <c:pt idx="4">
                  <c:v>3.7667138660829722</c:v>
                </c:pt>
                <c:pt idx="5">
                  <c:v>4.0204502393262027</c:v>
                </c:pt>
                <c:pt idx="6">
                  <c:v>4.2853200231333064</c:v>
                </c:pt>
                <c:pt idx="7">
                  <c:v>4.5709417132184065</c:v>
                </c:pt>
                <c:pt idx="8">
                  <c:v>4.845972795424772</c:v>
                </c:pt>
                <c:pt idx="9">
                  <c:v>5.113898301786783</c:v>
                </c:pt>
                <c:pt idx="10">
                  <c:v>5.347404723804372</c:v>
                </c:pt>
                <c:pt idx="11">
                  <c:v>5.5603986756679369</c:v>
                </c:pt>
                <c:pt idx="12">
                  <c:v>5.7035207829370824</c:v>
                </c:pt>
                <c:pt idx="13">
                  <c:v>5.8576686929028057</c:v>
                </c:pt>
                <c:pt idx="14">
                  <c:v>5.9908219434166439</c:v>
                </c:pt>
                <c:pt idx="15">
                  <c:v>6.2207471171704976</c:v>
                </c:pt>
                <c:pt idx="16">
                  <c:v>6.5587112572012973</c:v>
                </c:pt>
                <c:pt idx="17">
                  <c:v>6.8924460384723165</c:v>
                </c:pt>
                <c:pt idx="18">
                  <c:v>7.2018367980919793</c:v>
                </c:pt>
                <c:pt idx="19">
                  <c:v>7.3930268819837535</c:v>
                </c:pt>
                <c:pt idx="20">
                  <c:v>7.472883153950475</c:v>
                </c:pt>
                <c:pt idx="21">
                  <c:v>7.4632691968854674</c:v>
                </c:pt>
                <c:pt idx="22">
                  <c:v>7.3801513073543417</c:v>
                </c:pt>
                <c:pt idx="23">
                  <c:v>7.5510732480656149</c:v>
                </c:pt>
                <c:pt idx="24">
                  <c:v>7.6416597229528147</c:v>
                </c:pt>
                <c:pt idx="25">
                  <c:v>7.7730301114637621</c:v>
                </c:pt>
                <c:pt idx="26">
                  <c:v>7.9176795607899253</c:v>
                </c:pt>
                <c:pt idx="27">
                  <c:v>7.2908501140925397</c:v>
                </c:pt>
                <c:pt idx="28">
                  <c:v>7.1747709152570565</c:v>
                </c:pt>
                <c:pt idx="29">
                  <c:v>6.8571721055019363</c:v>
                </c:pt>
                <c:pt idx="30">
                  <c:v>6.6852345528497166</c:v>
                </c:pt>
                <c:pt idx="31">
                  <c:v>6.1974483951558428</c:v>
                </c:pt>
                <c:pt idx="32">
                  <c:v>6.2229862775870011</c:v>
                </c:pt>
                <c:pt idx="33">
                  <c:v>6.2355162570715725</c:v>
                </c:pt>
                <c:pt idx="34">
                  <c:v>6.6250720799755243</c:v>
                </c:pt>
                <c:pt idx="35">
                  <c:v>6.9780193143464935</c:v>
                </c:pt>
                <c:pt idx="36">
                  <c:v>7.1478888358479855</c:v>
                </c:pt>
                <c:pt idx="37">
                  <c:v>7.0078907476349181</c:v>
                </c:pt>
                <c:pt idx="38">
                  <c:v>6.9099807472549957</c:v>
                </c:pt>
                <c:pt idx="39">
                  <c:v>7.4811481760740044</c:v>
                </c:pt>
                <c:pt idx="40">
                  <c:v>7.0561944469042253</c:v>
                </c:pt>
                <c:pt idx="41">
                  <c:v>7.0466024916715746</c:v>
                </c:pt>
                <c:pt idx="42">
                  <c:v>6.9644702450564751</c:v>
                </c:pt>
                <c:pt idx="43">
                  <c:v>6.5366654565794136</c:v>
                </c:pt>
                <c:pt idx="44">
                  <c:v>6.5014223638731918</c:v>
                </c:pt>
                <c:pt idx="45">
                  <c:v>6.6136365711556184</c:v>
                </c:pt>
                <c:pt idx="46">
                  <c:v>6.070034616073321</c:v>
                </c:pt>
                <c:pt idx="47">
                  <c:v>5.9592481021853541</c:v>
                </c:pt>
                <c:pt idx="48">
                  <c:v>5.8574887432942626</c:v>
                </c:pt>
                <c:pt idx="49">
                  <c:v>5.6466567157251966</c:v>
                </c:pt>
                <c:pt idx="50">
                  <c:v>5.5690844136741804</c:v>
                </c:pt>
                <c:pt idx="51">
                  <c:v>5.9545126251427538</c:v>
                </c:pt>
                <c:pt idx="52">
                  <c:v>5.8333216050830874</c:v>
                </c:pt>
                <c:pt idx="53">
                  <c:v>5.2943294579475113</c:v>
                </c:pt>
                <c:pt idx="54">
                  <c:v>5.7444767020108518</c:v>
                </c:pt>
                <c:pt idx="55">
                  <c:v>5.6622827108551776</c:v>
                </c:pt>
                <c:pt idx="56">
                  <c:v>5.8460632946049325</c:v>
                </c:pt>
                <c:pt idx="57">
                  <c:v>5.7773296372485579</c:v>
                </c:pt>
                <c:pt idx="58">
                  <c:v>5.5167756336600036</c:v>
                </c:pt>
                <c:pt idx="59">
                  <c:v>5.4804445988492496</c:v>
                </c:pt>
                <c:pt idx="60">
                  <c:v>5.3734445907154615</c:v>
                </c:pt>
                <c:pt idx="61">
                  <c:v>5.3149384144893057</c:v>
                </c:pt>
                <c:pt idx="62">
                  <c:v>5.2725989670275615</c:v>
                </c:pt>
                <c:pt idx="63">
                  <c:v>5.1331473031753863</c:v>
                </c:pt>
                <c:pt idx="64">
                  <c:v>5.0635945387728425</c:v>
                </c:pt>
                <c:pt idx="65">
                  <c:v>4.9879434997186918</c:v>
                </c:pt>
                <c:pt idx="66">
                  <c:v>4.8614153061445302</c:v>
                </c:pt>
                <c:pt idx="67">
                  <c:v>4.7792849257692742</c:v>
                </c:pt>
                <c:pt idx="68">
                  <c:v>4.6985184077685549</c:v>
                </c:pt>
                <c:pt idx="69">
                  <c:v>4.6355798922339622</c:v>
                </c:pt>
                <c:pt idx="70">
                  <c:v>4.4934508881656203</c:v>
                </c:pt>
                <c:pt idx="71">
                  <c:v>4.4496187733638486</c:v>
                </c:pt>
                <c:pt idx="72">
                  <c:v>4.1974643265355844</c:v>
                </c:pt>
                <c:pt idx="73">
                  <c:v>3.8927206687227205</c:v>
                </c:pt>
                <c:pt idx="74">
                  <c:v>3.6676633973309065</c:v>
                </c:pt>
                <c:pt idx="75">
                  <c:v>3.4308702568414882</c:v>
                </c:pt>
                <c:pt idx="76">
                  <c:v>3.3274460544039619</c:v>
                </c:pt>
                <c:pt idx="77">
                  <c:v>3.2492108177344994</c:v>
                </c:pt>
                <c:pt idx="78">
                  <c:v>3.30475607218159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1FA-4A56-854A-101377C895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7900160"/>
        <c:axId val="1107898520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M30. ábra_chart'!$G$11:$G$87</c:f>
              <c:numCache>
                <c:formatCode>General</c:formatCode>
                <c:ptCount val="77"/>
              </c:numCache>
            </c:numRef>
          </c:val>
          <c:extLst>
            <c:ext xmlns:c16="http://schemas.microsoft.com/office/drawing/2014/chart" uri="{C3380CC4-5D6E-409C-BE32-E72D297353CC}">
              <c16:uniqueId val="{00000002-E1FA-4A56-854A-101377C895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69014224"/>
        <c:axId val="869015208"/>
      </c:barChart>
      <c:catAx>
        <c:axId val="1107900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89852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078985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578569444444444E-2"/>
              <c:y val="2.232592592592592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900160"/>
        <c:crosses val="autoZero"/>
        <c:crossBetween val="between"/>
      </c:valAx>
      <c:valAx>
        <c:axId val="869015208"/>
        <c:scaling>
          <c:orientation val="minMax"/>
          <c:max val="1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226930555555555"/>
              <c:y val="3.741481481481481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9014224"/>
        <c:crosses val="max"/>
        <c:crossBetween val="between"/>
      </c:valAx>
      <c:catAx>
        <c:axId val="869014224"/>
        <c:scaling>
          <c:orientation val="minMax"/>
        </c:scaling>
        <c:delete val="1"/>
        <c:axPos val="b"/>
        <c:majorTickMark val="out"/>
        <c:minorTickMark val="none"/>
        <c:tickLblPos val="nextTo"/>
        <c:crossAx val="869015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9066194444444445"/>
          <c:y val="0.85386703703703704"/>
          <c:w val="0.56004147156580186"/>
          <c:h val="0.1178820088778206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96081477232783E-2"/>
          <c:y val="5.5234216899749534E-2"/>
          <c:w val="0.82223948981805606"/>
          <c:h val="0.64527640716257217"/>
        </c:manualLayout>
      </c:layout>
      <c:lineChart>
        <c:grouping val="standard"/>
        <c:varyColors val="0"/>
        <c:ser>
          <c:idx val="1"/>
          <c:order val="1"/>
          <c:tx>
            <c:strRef>
              <c:f>'M31. ábra_chart'!$F$8</c:f>
              <c:strCache>
                <c:ptCount val="1"/>
                <c:pt idx="0">
                  <c:v>Hitelek éves növekedési üteme (tranzakció alapú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1. ábra_chart'!$D$11:$D$85</c:f>
              <c:strCache>
                <c:ptCount val="75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  <c:pt idx="61">
                  <c:v>III.</c:v>
                </c:pt>
                <c:pt idx="62">
                  <c:v>IV.</c:v>
                </c:pt>
                <c:pt idx="63">
                  <c:v>2019. I.</c:v>
                </c:pt>
                <c:pt idx="64">
                  <c:v>2019. II.</c:v>
                </c:pt>
                <c:pt idx="65">
                  <c:v>III.</c:v>
                </c:pt>
                <c:pt idx="66">
                  <c:v>IV.</c:v>
                </c:pt>
                <c:pt idx="67">
                  <c:v>2020. I.</c:v>
                </c:pt>
                <c:pt idx="68">
                  <c:v>2020. II.</c:v>
                </c:pt>
                <c:pt idx="69">
                  <c:v>III.</c:v>
                </c:pt>
                <c:pt idx="70">
                  <c:v>IV.</c:v>
                </c:pt>
                <c:pt idx="71">
                  <c:v>2021. I.</c:v>
                </c:pt>
                <c:pt idx="72">
                  <c:v>2021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31. ábra_chart'!$F$11:$F$85</c:f>
              <c:numCache>
                <c:formatCode>#,##0.00</c:formatCode>
                <c:ptCount val="75"/>
                <c:pt idx="0">
                  <c:v>70.832241357906838</c:v>
                </c:pt>
                <c:pt idx="1">
                  <c:v>65.303159304933274</c:v>
                </c:pt>
                <c:pt idx="2">
                  <c:v>61.826317090974413</c:v>
                </c:pt>
                <c:pt idx="3">
                  <c:v>56.654301339568988</c:v>
                </c:pt>
                <c:pt idx="4">
                  <c:v>47.07327857279833</c:v>
                </c:pt>
                <c:pt idx="5">
                  <c:v>38.549106409858588</c:v>
                </c:pt>
                <c:pt idx="6">
                  <c:v>32.351202587858573</c:v>
                </c:pt>
                <c:pt idx="7">
                  <c:v>27.695789386909482</c:v>
                </c:pt>
                <c:pt idx="8">
                  <c:v>25.61038955082347</c:v>
                </c:pt>
                <c:pt idx="9">
                  <c:v>24.766295866925077</c:v>
                </c:pt>
                <c:pt idx="10">
                  <c:v>24.881110818164959</c:v>
                </c:pt>
                <c:pt idx="11">
                  <c:v>25.191052380194236</c:v>
                </c:pt>
                <c:pt idx="12">
                  <c:v>25.344849502486987</c:v>
                </c:pt>
                <c:pt idx="13">
                  <c:v>24.979369414447088</c:v>
                </c:pt>
                <c:pt idx="14">
                  <c:v>23.159291299367997</c:v>
                </c:pt>
                <c:pt idx="15">
                  <c:v>23.907086149560914</c:v>
                </c:pt>
                <c:pt idx="16">
                  <c:v>22.645247378006108</c:v>
                </c:pt>
                <c:pt idx="17">
                  <c:v>23.024668482456871</c:v>
                </c:pt>
                <c:pt idx="18">
                  <c:v>24.102639526969185</c:v>
                </c:pt>
                <c:pt idx="19">
                  <c:v>24.417800568791105</c:v>
                </c:pt>
                <c:pt idx="20">
                  <c:v>23.20230987014077</c:v>
                </c:pt>
                <c:pt idx="21">
                  <c:v>21.173247839666644</c:v>
                </c:pt>
                <c:pt idx="22">
                  <c:v>17.880879526341957</c:v>
                </c:pt>
                <c:pt idx="23">
                  <c:v>12.153893113647808</c:v>
                </c:pt>
                <c:pt idx="24">
                  <c:v>7.6701763250006465</c:v>
                </c:pt>
                <c:pt idx="25">
                  <c:v>2.2638148205015147</c:v>
                </c:pt>
                <c:pt idx="26">
                  <c:v>-0.55285598714839868</c:v>
                </c:pt>
                <c:pt idx="27">
                  <c:v>-0.78035635036595186</c:v>
                </c:pt>
                <c:pt idx="28">
                  <c:v>-1.6300143338446185</c:v>
                </c:pt>
                <c:pt idx="29">
                  <c:v>-2.1411116339928458</c:v>
                </c:pt>
                <c:pt idx="30">
                  <c:v>-3.0521713109507158</c:v>
                </c:pt>
                <c:pt idx="31">
                  <c:v>-3.9196290475704076</c:v>
                </c:pt>
                <c:pt idx="32">
                  <c:v>-3.7687237736247865</c:v>
                </c:pt>
                <c:pt idx="33">
                  <c:v>-4.3564307582464545</c:v>
                </c:pt>
                <c:pt idx="34">
                  <c:v>-9.4508654510866368</c:v>
                </c:pt>
                <c:pt idx="35">
                  <c:v>-14.984947568564186</c:v>
                </c:pt>
                <c:pt idx="36">
                  <c:v>-14.552792072600257</c:v>
                </c:pt>
                <c:pt idx="37">
                  <c:v>-14.165529626057257</c:v>
                </c:pt>
                <c:pt idx="38">
                  <c:v>-9.2997683541213281</c:v>
                </c:pt>
                <c:pt idx="39">
                  <c:v>-5.2081845055106299</c:v>
                </c:pt>
                <c:pt idx="40">
                  <c:v>-5.4314978114639105</c:v>
                </c:pt>
                <c:pt idx="41">
                  <c:v>-5.1576923176970091</c:v>
                </c:pt>
                <c:pt idx="42">
                  <c:v>-5.2910772625416334</c:v>
                </c:pt>
                <c:pt idx="43">
                  <c:v>-5.120657421917655</c:v>
                </c:pt>
                <c:pt idx="44">
                  <c:v>-5.1121378950224008</c:v>
                </c:pt>
                <c:pt idx="45">
                  <c:v>-4.5523344768911151</c:v>
                </c:pt>
                <c:pt idx="46">
                  <c:v>-4.0820925618412804</c:v>
                </c:pt>
                <c:pt idx="47">
                  <c:v>-12.705313808983199</c:v>
                </c:pt>
                <c:pt idx="48">
                  <c:v>-13.43506618648957</c:v>
                </c:pt>
                <c:pt idx="49">
                  <c:v>-14.114778771307348</c:v>
                </c:pt>
                <c:pt idx="50">
                  <c:v>-14.572915632932446</c:v>
                </c:pt>
                <c:pt idx="51">
                  <c:v>-5.7160471643003223</c:v>
                </c:pt>
                <c:pt idx="52">
                  <c:v>-4.3766381850760414</c:v>
                </c:pt>
                <c:pt idx="53">
                  <c:v>-2.7154842054511033</c:v>
                </c:pt>
                <c:pt idx="54">
                  <c:v>0.34817770379604823</c:v>
                </c:pt>
                <c:pt idx="55">
                  <c:v>1.6856870164253344</c:v>
                </c:pt>
                <c:pt idx="56">
                  <c:v>3.1842192795523263</c:v>
                </c:pt>
                <c:pt idx="57">
                  <c:v>3.7538062131864351</c:v>
                </c:pt>
                <c:pt idx="58">
                  <c:v>1.9514810953415229</c:v>
                </c:pt>
                <c:pt idx="59">
                  <c:v>2.1606351154541312</c:v>
                </c:pt>
                <c:pt idx="60">
                  <c:v>2.8904261872437935</c:v>
                </c:pt>
                <c:pt idx="61" formatCode="0.00">
                  <c:v>3.7429499280263032</c:v>
                </c:pt>
                <c:pt idx="62" formatCode="0.00">
                  <c:v>5.2977566175234889</c:v>
                </c:pt>
                <c:pt idx="63" formatCode="0.00">
                  <c:v>5.973675240757955</c:v>
                </c:pt>
                <c:pt idx="64" formatCode="0.00">
                  <c:v>6.4563472270718476</c:v>
                </c:pt>
                <c:pt idx="65">
                  <c:v>11.133687922908834</c:v>
                </c:pt>
                <c:pt idx="66">
                  <c:v>14.109791287302956</c:v>
                </c:pt>
                <c:pt idx="67">
                  <c:v>16.209761721656832</c:v>
                </c:pt>
                <c:pt idx="68">
                  <c:v>17.484126028442585</c:v>
                </c:pt>
                <c:pt idx="69">
                  <c:v>14.838601394463138</c:v>
                </c:pt>
                <c:pt idx="70">
                  <c:v>14.506300540092044</c:v>
                </c:pt>
                <c:pt idx="71">
                  <c:v>14.193461537033553</c:v>
                </c:pt>
                <c:pt idx="72">
                  <c:v>15.655099070977554</c:v>
                </c:pt>
                <c:pt idx="73">
                  <c:v>15.915683324976323</c:v>
                </c:pt>
                <c:pt idx="74">
                  <c:v>14.2181551101150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EC-47CE-BFE9-DF2B23BB8D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9967232"/>
        <c:axId val="1109960672"/>
      </c:lineChart>
      <c:lineChart>
        <c:grouping val="standard"/>
        <c:varyColors val="0"/>
        <c:ser>
          <c:idx val="0"/>
          <c:order val="0"/>
          <c:tx>
            <c:strRef>
              <c:f>'M31. ábra_chart'!$E$8</c:f>
              <c:strCache>
                <c:ptCount val="1"/>
                <c:pt idx="0">
                  <c:v>Hitelek éves növekedési üteme (nominális)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1. ábra_chart'!$D$11:$D$85</c:f>
              <c:strCache>
                <c:ptCount val="75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  <c:pt idx="61">
                  <c:v>III.</c:v>
                </c:pt>
                <c:pt idx="62">
                  <c:v>IV.</c:v>
                </c:pt>
                <c:pt idx="63">
                  <c:v>2019. I.</c:v>
                </c:pt>
                <c:pt idx="64">
                  <c:v>2019. II.</c:v>
                </c:pt>
                <c:pt idx="65">
                  <c:v>III.</c:v>
                </c:pt>
                <c:pt idx="66">
                  <c:v>IV.</c:v>
                </c:pt>
                <c:pt idx="67">
                  <c:v>2020. I.</c:v>
                </c:pt>
                <c:pt idx="68">
                  <c:v>2020. II.</c:v>
                </c:pt>
                <c:pt idx="69">
                  <c:v>III.</c:v>
                </c:pt>
                <c:pt idx="70">
                  <c:v>IV.</c:v>
                </c:pt>
                <c:pt idx="71">
                  <c:v>2021. I.</c:v>
                </c:pt>
                <c:pt idx="72">
                  <c:v>2021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31. ábra_chart'!$E$11:$E$85</c:f>
              <c:numCache>
                <c:formatCode>#,##0.00</c:formatCode>
                <c:ptCount val="75"/>
                <c:pt idx="0">
                  <c:v>73.385467446548859</c:v>
                </c:pt>
                <c:pt idx="1">
                  <c:v>66.249159628813601</c:v>
                </c:pt>
                <c:pt idx="2">
                  <c:v>63.946313692832888</c:v>
                </c:pt>
                <c:pt idx="3">
                  <c:v>56.310522878772616</c:v>
                </c:pt>
                <c:pt idx="4">
                  <c:v>46.060900927758155</c:v>
                </c:pt>
                <c:pt idx="5">
                  <c:v>37.587718019796711</c:v>
                </c:pt>
                <c:pt idx="6">
                  <c:v>30.817590758062892</c:v>
                </c:pt>
                <c:pt idx="7">
                  <c:v>27.393544794633272</c:v>
                </c:pt>
                <c:pt idx="8">
                  <c:v>24.935300370252733</c:v>
                </c:pt>
                <c:pt idx="9">
                  <c:v>25.144979829534563</c:v>
                </c:pt>
                <c:pt idx="10">
                  <c:v>25.889067039395087</c:v>
                </c:pt>
                <c:pt idx="11">
                  <c:v>27.958357223020442</c:v>
                </c:pt>
                <c:pt idx="12">
                  <c:v>31.97471570193548</c:v>
                </c:pt>
                <c:pt idx="13">
                  <c:v>28.312342029501053</c:v>
                </c:pt>
                <c:pt idx="14">
                  <c:v>20.45692171565598</c:v>
                </c:pt>
                <c:pt idx="15">
                  <c:v>18.058359219917833</c:v>
                </c:pt>
                <c:pt idx="16">
                  <c:v>12.696335510903083</c:v>
                </c:pt>
                <c:pt idx="17">
                  <c:v>16.340491893324511</c:v>
                </c:pt>
                <c:pt idx="18">
                  <c:v>22.362299022383226</c:v>
                </c:pt>
                <c:pt idx="19">
                  <c:v>29.796180493704469</c:v>
                </c:pt>
                <c:pt idx="20">
                  <c:v>21.279428752675059</c:v>
                </c:pt>
                <c:pt idx="21">
                  <c:v>21.820134860957467</c:v>
                </c:pt>
                <c:pt idx="22">
                  <c:v>29.584945497344222</c:v>
                </c:pt>
                <c:pt idx="23">
                  <c:v>30.571045461887479</c:v>
                </c:pt>
                <c:pt idx="24">
                  <c:v>21.542580763419039</c:v>
                </c:pt>
                <c:pt idx="25">
                  <c:v>12.454463579642507</c:v>
                </c:pt>
                <c:pt idx="26">
                  <c:v>0.53080008771992482</c:v>
                </c:pt>
                <c:pt idx="27">
                  <c:v>-8.0240208252718901</c:v>
                </c:pt>
                <c:pt idx="28">
                  <c:v>10.315731813097372</c:v>
                </c:pt>
                <c:pt idx="29">
                  <c:v>6.6086487992005516</c:v>
                </c:pt>
                <c:pt idx="30">
                  <c:v>8.7222757487618594</c:v>
                </c:pt>
                <c:pt idx="31">
                  <c:v>0.78889092254352988</c:v>
                </c:pt>
                <c:pt idx="32">
                  <c:v>-4.8130115361660444</c:v>
                </c:pt>
                <c:pt idx="33">
                  <c:v>3.2284615569098492</c:v>
                </c:pt>
                <c:pt idx="34">
                  <c:v>-1.6602168598152645</c:v>
                </c:pt>
                <c:pt idx="35">
                  <c:v>-3.8635157047377646</c:v>
                </c:pt>
                <c:pt idx="36">
                  <c:v>-9.1188758134992156</c:v>
                </c:pt>
                <c:pt idx="37">
                  <c:v>-15.809828410812372</c:v>
                </c:pt>
                <c:pt idx="38">
                  <c:v>-14.382408306880365</c:v>
                </c:pt>
                <c:pt idx="39">
                  <c:v>-6.0084862226506175</c:v>
                </c:pt>
                <c:pt idx="40">
                  <c:v>-7.4644807041216978</c:v>
                </c:pt>
                <c:pt idx="41">
                  <c:v>-5.0669322778553294</c:v>
                </c:pt>
                <c:pt idx="42">
                  <c:v>-6.9543482149952922</c:v>
                </c:pt>
                <c:pt idx="43">
                  <c:v>-6.8049412764831345</c:v>
                </c:pt>
                <c:pt idx="44">
                  <c:v>-3.7588792598433116</c:v>
                </c:pt>
                <c:pt idx="45">
                  <c:v>-3.7864521700614091</c:v>
                </c:pt>
                <c:pt idx="46">
                  <c:v>-1.8312967414652661</c:v>
                </c:pt>
                <c:pt idx="47">
                  <c:v>-8.9572875925436222</c:v>
                </c:pt>
                <c:pt idx="48">
                  <c:v>-10.18990556749705</c:v>
                </c:pt>
                <c:pt idx="49">
                  <c:v>-11.322258329933405</c:v>
                </c:pt>
                <c:pt idx="50">
                  <c:v>-12.636117440945299</c:v>
                </c:pt>
                <c:pt idx="51">
                  <c:v>-7.452775914283734</c:v>
                </c:pt>
                <c:pt idx="52">
                  <c:v>-6.0540656606791003</c:v>
                </c:pt>
                <c:pt idx="53">
                  <c:v>-4.2430592664383369</c:v>
                </c:pt>
                <c:pt idx="54">
                  <c:v>-2.079235860817505</c:v>
                </c:pt>
                <c:pt idx="55">
                  <c:v>-0.85355940245041495</c:v>
                </c:pt>
                <c:pt idx="56">
                  <c:v>0.29263233512865838</c:v>
                </c:pt>
                <c:pt idx="57">
                  <c:v>0.97531797792491659</c:v>
                </c:pt>
                <c:pt idx="58">
                  <c:v>-6.2831915870035004E-2</c:v>
                </c:pt>
                <c:pt idx="59">
                  <c:v>0.62013030034367489</c:v>
                </c:pt>
                <c:pt idx="60">
                  <c:v>1.9423425316565215</c:v>
                </c:pt>
                <c:pt idx="61" formatCode="0.00">
                  <c:v>2.9032808683978857</c:v>
                </c:pt>
                <c:pt idx="62" formatCode="0.00">
                  <c:v>4.6708675365193812</c:v>
                </c:pt>
                <c:pt idx="63" formatCode="0.00">
                  <c:v>5.1054422090064548</c:v>
                </c:pt>
                <c:pt idx="64" formatCode="0.00">
                  <c:v>5.5089404581390511</c:v>
                </c:pt>
                <c:pt idx="65">
                  <c:v>10.03494766971329</c:v>
                </c:pt>
                <c:pt idx="66">
                  <c:v>13.246690311714573</c:v>
                </c:pt>
                <c:pt idx="67">
                  <c:v>15.467894772579655</c:v>
                </c:pt>
                <c:pt idx="68">
                  <c:v>16.804464330411321</c:v>
                </c:pt>
                <c:pt idx="69">
                  <c:v>14.458005728193072</c:v>
                </c:pt>
                <c:pt idx="70">
                  <c:v>13.923774187401477</c:v>
                </c:pt>
                <c:pt idx="71">
                  <c:v>13.627780185750709</c:v>
                </c:pt>
                <c:pt idx="72">
                  <c:v>15.108270504073133</c:v>
                </c:pt>
                <c:pt idx="73">
                  <c:v>15.365491113711087</c:v>
                </c:pt>
                <c:pt idx="74">
                  <c:v>13.999316453563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EC-47CE-BFE9-DF2B23BB8D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0003496"/>
        <c:axId val="1020005792"/>
      </c:lineChart>
      <c:catAx>
        <c:axId val="1109967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996067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099606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6486750954868921E-2"/>
              <c:y val="2.31509922296520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9967232"/>
        <c:crosses val="autoZero"/>
        <c:crossBetween val="between"/>
      </c:valAx>
      <c:valAx>
        <c:axId val="1020005792"/>
        <c:scaling>
          <c:orientation val="minMax"/>
          <c:max val="8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546803531280482"/>
              <c:y val="4.64835896457987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0003496"/>
        <c:crosses val="max"/>
        <c:crossBetween val="between"/>
        <c:majorUnit val="10"/>
      </c:valAx>
      <c:catAx>
        <c:axId val="1020003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0005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0284999689091247E-2"/>
          <c:y val="0.87177660065516061"/>
          <c:w val="0.80163738873368595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96081477232783E-2"/>
          <c:y val="5.5234216899749534E-2"/>
          <c:w val="0.83282982895490465"/>
          <c:h val="0.65197004407156711"/>
        </c:manualLayout>
      </c:layout>
      <c:lineChart>
        <c:grouping val="standard"/>
        <c:varyColors val="0"/>
        <c:ser>
          <c:idx val="1"/>
          <c:order val="1"/>
          <c:tx>
            <c:strRef>
              <c:f>'M31. ábra_chart'!$F$9</c:f>
              <c:strCache>
                <c:ptCount val="1"/>
                <c:pt idx="0">
                  <c:v>Year-on-year growth rate of loans (transactional based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1. ábra_chart'!$C$11:$C$85</c:f>
              <c:strCache>
                <c:ptCount val="75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  <c:pt idx="61">
                  <c:v>Q3</c:v>
                </c:pt>
                <c:pt idx="62">
                  <c:v>Q4</c:v>
                </c:pt>
                <c:pt idx="63">
                  <c:v>2019 Q1</c:v>
                </c:pt>
                <c:pt idx="64">
                  <c:v>2019 Q2</c:v>
                </c:pt>
                <c:pt idx="65">
                  <c:v>Q3</c:v>
                </c:pt>
                <c:pt idx="66">
                  <c:v>Q4</c:v>
                </c:pt>
                <c:pt idx="67">
                  <c:v>2020 Q1</c:v>
                </c:pt>
                <c:pt idx="68">
                  <c:v>2020 Q2</c:v>
                </c:pt>
                <c:pt idx="69">
                  <c:v>Q3</c:v>
                </c:pt>
                <c:pt idx="70">
                  <c:v>Q4</c:v>
                </c:pt>
                <c:pt idx="71">
                  <c:v>2021 Q1</c:v>
                </c:pt>
                <c:pt idx="72">
                  <c:v>2021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31. ábra_chart'!$F$11:$F$85</c:f>
              <c:numCache>
                <c:formatCode>#,##0.00</c:formatCode>
                <c:ptCount val="75"/>
                <c:pt idx="0">
                  <c:v>70.832241357906838</c:v>
                </c:pt>
                <c:pt idx="1">
                  <c:v>65.303159304933274</c:v>
                </c:pt>
                <c:pt idx="2">
                  <c:v>61.826317090974413</c:v>
                </c:pt>
                <c:pt idx="3">
                  <c:v>56.654301339568988</c:v>
                </c:pt>
                <c:pt idx="4">
                  <c:v>47.07327857279833</c:v>
                </c:pt>
                <c:pt idx="5">
                  <c:v>38.549106409858588</c:v>
                </c:pt>
                <c:pt idx="6">
                  <c:v>32.351202587858573</c:v>
                </c:pt>
                <c:pt idx="7">
                  <c:v>27.695789386909482</c:v>
                </c:pt>
                <c:pt idx="8">
                  <c:v>25.61038955082347</c:v>
                </c:pt>
                <c:pt idx="9">
                  <c:v>24.766295866925077</c:v>
                </c:pt>
                <c:pt idx="10">
                  <c:v>24.881110818164959</c:v>
                </c:pt>
                <c:pt idx="11">
                  <c:v>25.191052380194236</c:v>
                </c:pt>
                <c:pt idx="12">
                  <c:v>25.344849502486987</c:v>
                </c:pt>
                <c:pt idx="13">
                  <c:v>24.979369414447088</c:v>
                </c:pt>
                <c:pt idx="14">
                  <c:v>23.159291299367997</c:v>
                </c:pt>
                <c:pt idx="15">
                  <c:v>23.907086149560914</c:v>
                </c:pt>
                <c:pt idx="16">
                  <c:v>22.645247378006108</c:v>
                </c:pt>
                <c:pt idx="17">
                  <c:v>23.024668482456871</c:v>
                </c:pt>
                <c:pt idx="18">
                  <c:v>24.102639526969185</c:v>
                </c:pt>
                <c:pt idx="19">
                  <c:v>24.417800568791105</c:v>
                </c:pt>
                <c:pt idx="20">
                  <c:v>23.20230987014077</c:v>
                </c:pt>
                <c:pt idx="21">
                  <c:v>21.173247839666644</c:v>
                </c:pt>
                <c:pt idx="22">
                  <c:v>17.880879526341957</c:v>
                </c:pt>
                <c:pt idx="23">
                  <c:v>12.153893113647808</c:v>
                </c:pt>
                <c:pt idx="24">
                  <c:v>7.6701763250006465</c:v>
                </c:pt>
                <c:pt idx="25">
                  <c:v>2.2638148205015147</c:v>
                </c:pt>
                <c:pt idx="26">
                  <c:v>-0.55285598714839868</c:v>
                </c:pt>
                <c:pt idx="27">
                  <c:v>-0.78035635036595186</c:v>
                </c:pt>
                <c:pt idx="28">
                  <c:v>-1.6300143338446185</c:v>
                </c:pt>
                <c:pt idx="29">
                  <c:v>-2.1411116339928458</c:v>
                </c:pt>
                <c:pt idx="30">
                  <c:v>-3.0521713109507158</c:v>
                </c:pt>
                <c:pt idx="31">
                  <c:v>-3.9196290475704076</c:v>
                </c:pt>
                <c:pt idx="32">
                  <c:v>-3.7687237736247865</c:v>
                </c:pt>
                <c:pt idx="33">
                  <c:v>-4.3564307582464545</c:v>
                </c:pt>
                <c:pt idx="34">
                  <c:v>-9.4508654510866368</c:v>
                </c:pt>
                <c:pt idx="35">
                  <c:v>-14.984947568564186</c:v>
                </c:pt>
                <c:pt idx="36">
                  <c:v>-14.552792072600257</c:v>
                </c:pt>
                <c:pt idx="37">
                  <c:v>-14.165529626057257</c:v>
                </c:pt>
                <c:pt idx="38">
                  <c:v>-9.2997683541213281</c:v>
                </c:pt>
                <c:pt idx="39">
                  <c:v>-5.2081845055106299</c:v>
                </c:pt>
                <c:pt idx="40">
                  <c:v>-5.4314978114639105</c:v>
                </c:pt>
                <c:pt idx="41">
                  <c:v>-5.1576923176970091</c:v>
                </c:pt>
                <c:pt idx="42">
                  <c:v>-5.2910772625416334</c:v>
                </c:pt>
                <c:pt idx="43">
                  <c:v>-5.120657421917655</c:v>
                </c:pt>
                <c:pt idx="44">
                  <c:v>-5.1121378950224008</c:v>
                </c:pt>
                <c:pt idx="45">
                  <c:v>-4.5523344768911151</c:v>
                </c:pt>
                <c:pt idx="46">
                  <c:v>-4.0820925618412804</c:v>
                </c:pt>
                <c:pt idx="47">
                  <c:v>-12.705313808983199</c:v>
                </c:pt>
                <c:pt idx="48">
                  <c:v>-13.43506618648957</c:v>
                </c:pt>
                <c:pt idx="49">
                  <c:v>-14.114778771307348</c:v>
                </c:pt>
                <c:pt idx="50">
                  <c:v>-14.572915632932446</c:v>
                </c:pt>
                <c:pt idx="51">
                  <c:v>-5.7160471643003223</c:v>
                </c:pt>
                <c:pt idx="52">
                  <c:v>-4.3766381850760414</c:v>
                </c:pt>
                <c:pt idx="53">
                  <c:v>-2.7154842054511033</c:v>
                </c:pt>
                <c:pt idx="54">
                  <c:v>0.34817770379604823</c:v>
                </c:pt>
                <c:pt idx="55">
                  <c:v>1.6856870164253344</c:v>
                </c:pt>
                <c:pt idx="56">
                  <c:v>3.1842192795523263</c:v>
                </c:pt>
                <c:pt idx="57">
                  <c:v>3.7538062131864351</c:v>
                </c:pt>
                <c:pt idx="58">
                  <c:v>1.9514810953415229</c:v>
                </c:pt>
                <c:pt idx="59">
                  <c:v>2.1606351154541312</c:v>
                </c:pt>
                <c:pt idx="60">
                  <c:v>2.8904261872437935</c:v>
                </c:pt>
                <c:pt idx="61" formatCode="0.00">
                  <c:v>3.7429499280263032</c:v>
                </c:pt>
                <c:pt idx="62" formatCode="0.00">
                  <c:v>5.2977566175234889</c:v>
                </c:pt>
                <c:pt idx="63" formatCode="0.00">
                  <c:v>5.973675240757955</c:v>
                </c:pt>
                <c:pt idx="64" formatCode="0.00">
                  <c:v>6.4563472270718476</c:v>
                </c:pt>
                <c:pt idx="65">
                  <c:v>11.133687922908834</c:v>
                </c:pt>
                <c:pt idx="66">
                  <c:v>14.109791287302956</c:v>
                </c:pt>
                <c:pt idx="67">
                  <c:v>16.209761721656832</c:v>
                </c:pt>
                <c:pt idx="68">
                  <c:v>17.484126028442585</c:v>
                </c:pt>
                <c:pt idx="69">
                  <c:v>14.838601394463138</c:v>
                </c:pt>
                <c:pt idx="70">
                  <c:v>14.506300540092044</c:v>
                </c:pt>
                <c:pt idx="71">
                  <c:v>14.193461537033553</c:v>
                </c:pt>
                <c:pt idx="72">
                  <c:v>15.655099070977554</c:v>
                </c:pt>
                <c:pt idx="73">
                  <c:v>15.915683324976323</c:v>
                </c:pt>
                <c:pt idx="74">
                  <c:v>14.2181551101150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AC3-48A1-8729-54055AA586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9967232"/>
        <c:axId val="1109960672"/>
      </c:lineChart>
      <c:lineChart>
        <c:grouping val="standard"/>
        <c:varyColors val="0"/>
        <c:ser>
          <c:idx val="0"/>
          <c:order val="0"/>
          <c:tx>
            <c:strRef>
              <c:f>'M31. ábra_chart'!$E$9</c:f>
              <c:strCache>
                <c:ptCount val="1"/>
                <c:pt idx="0">
                  <c:v>Year-on-year growth rate of loans (nominal)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1. ábra_chart'!$C$11:$C$85</c:f>
              <c:strCache>
                <c:ptCount val="75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  <c:pt idx="61">
                  <c:v>Q3</c:v>
                </c:pt>
                <c:pt idx="62">
                  <c:v>Q4</c:v>
                </c:pt>
                <c:pt idx="63">
                  <c:v>2019 Q1</c:v>
                </c:pt>
                <c:pt idx="64">
                  <c:v>2019 Q2</c:v>
                </c:pt>
                <c:pt idx="65">
                  <c:v>Q3</c:v>
                </c:pt>
                <c:pt idx="66">
                  <c:v>Q4</c:v>
                </c:pt>
                <c:pt idx="67">
                  <c:v>2020 Q1</c:v>
                </c:pt>
                <c:pt idx="68">
                  <c:v>2020 Q2</c:v>
                </c:pt>
                <c:pt idx="69">
                  <c:v>Q3</c:v>
                </c:pt>
                <c:pt idx="70">
                  <c:v>Q4</c:v>
                </c:pt>
                <c:pt idx="71">
                  <c:v>2021 Q1</c:v>
                </c:pt>
                <c:pt idx="72">
                  <c:v>2021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31. ábra_chart'!$E$11:$E$85</c:f>
              <c:numCache>
                <c:formatCode>#,##0.00</c:formatCode>
                <c:ptCount val="75"/>
                <c:pt idx="0">
                  <c:v>73.385467446548859</c:v>
                </c:pt>
                <c:pt idx="1">
                  <c:v>66.249159628813601</c:v>
                </c:pt>
                <c:pt idx="2">
                  <c:v>63.946313692832888</c:v>
                </c:pt>
                <c:pt idx="3">
                  <c:v>56.310522878772616</c:v>
                </c:pt>
                <c:pt idx="4">
                  <c:v>46.060900927758155</c:v>
                </c:pt>
                <c:pt idx="5">
                  <c:v>37.587718019796711</c:v>
                </c:pt>
                <c:pt idx="6">
                  <c:v>30.817590758062892</c:v>
                </c:pt>
                <c:pt idx="7">
                  <c:v>27.393544794633272</c:v>
                </c:pt>
                <c:pt idx="8">
                  <c:v>24.935300370252733</c:v>
                </c:pt>
                <c:pt idx="9">
                  <c:v>25.144979829534563</c:v>
                </c:pt>
                <c:pt idx="10">
                  <c:v>25.889067039395087</c:v>
                </c:pt>
                <c:pt idx="11">
                  <c:v>27.958357223020442</c:v>
                </c:pt>
                <c:pt idx="12">
                  <c:v>31.97471570193548</c:v>
                </c:pt>
                <c:pt idx="13">
                  <c:v>28.312342029501053</c:v>
                </c:pt>
                <c:pt idx="14">
                  <c:v>20.45692171565598</c:v>
                </c:pt>
                <c:pt idx="15">
                  <c:v>18.058359219917833</c:v>
                </c:pt>
                <c:pt idx="16">
                  <c:v>12.696335510903083</c:v>
                </c:pt>
                <c:pt idx="17">
                  <c:v>16.340491893324511</c:v>
                </c:pt>
                <c:pt idx="18">
                  <c:v>22.362299022383226</c:v>
                </c:pt>
                <c:pt idx="19">
                  <c:v>29.796180493704469</c:v>
                </c:pt>
                <c:pt idx="20">
                  <c:v>21.279428752675059</c:v>
                </c:pt>
                <c:pt idx="21">
                  <c:v>21.820134860957467</c:v>
                </c:pt>
                <c:pt idx="22">
                  <c:v>29.584945497344222</c:v>
                </c:pt>
                <c:pt idx="23">
                  <c:v>30.571045461887479</c:v>
                </c:pt>
                <c:pt idx="24">
                  <c:v>21.542580763419039</c:v>
                </c:pt>
                <c:pt idx="25">
                  <c:v>12.454463579642507</c:v>
                </c:pt>
                <c:pt idx="26">
                  <c:v>0.53080008771992482</c:v>
                </c:pt>
                <c:pt idx="27">
                  <c:v>-8.0240208252718901</c:v>
                </c:pt>
                <c:pt idx="28">
                  <c:v>10.315731813097372</c:v>
                </c:pt>
                <c:pt idx="29">
                  <c:v>6.6086487992005516</c:v>
                </c:pt>
                <c:pt idx="30">
                  <c:v>8.7222757487618594</c:v>
                </c:pt>
                <c:pt idx="31">
                  <c:v>0.78889092254352988</c:v>
                </c:pt>
                <c:pt idx="32">
                  <c:v>-4.8130115361660444</c:v>
                </c:pt>
                <c:pt idx="33">
                  <c:v>3.2284615569098492</c:v>
                </c:pt>
                <c:pt idx="34">
                  <c:v>-1.6602168598152645</c:v>
                </c:pt>
                <c:pt idx="35">
                  <c:v>-3.8635157047377646</c:v>
                </c:pt>
                <c:pt idx="36">
                  <c:v>-9.1188758134992156</c:v>
                </c:pt>
                <c:pt idx="37">
                  <c:v>-15.809828410812372</c:v>
                </c:pt>
                <c:pt idx="38">
                  <c:v>-14.382408306880365</c:v>
                </c:pt>
                <c:pt idx="39">
                  <c:v>-6.0084862226506175</c:v>
                </c:pt>
                <c:pt idx="40">
                  <c:v>-7.4644807041216978</c:v>
                </c:pt>
                <c:pt idx="41">
                  <c:v>-5.0669322778553294</c:v>
                </c:pt>
                <c:pt idx="42">
                  <c:v>-6.9543482149952922</c:v>
                </c:pt>
                <c:pt idx="43">
                  <c:v>-6.8049412764831345</c:v>
                </c:pt>
                <c:pt idx="44">
                  <c:v>-3.7588792598433116</c:v>
                </c:pt>
                <c:pt idx="45">
                  <c:v>-3.7864521700614091</c:v>
                </c:pt>
                <c:pt idx="46">
                  <c:v>-1.8312967414652661</c:v>
                </c:pt>
                <c:pt idx="47">
                  <c:v>-8.9572875925436222</c:v>
                </c:pt>
                <c:pt idx="48">
                  <c:v>-10.18990556749705</c:v>
                </c:pt>
                <c:pt idx="49">
                  <c:v>-11.322258329933405</c:v>
                </c:pt>
                <c:pt idx="50">
                  <c:v>-12.636117440945299</c:v>
                </c:pt>
                <c:pt idx="51">
                  <c:v>-7.452775914283734</c:v>
                </c:pt>
                <c:pt idx="52">
                  <c:v>-6.0540656606791003</c:v>
                </c:pt>
                <c:pt idx="53">
                  <c:v>-4.2430592664383369</c:v>
                </c:pt>
                <c:pt idx="54">
                  <c:v>-2.079235860817505</c:v>
                </c:pt>
                <c:pt idx="55">
                  <c:v>-0.85355940245041495</c:v>
                </c:pt>
                <c:pt idx="56">
                  <c:v>0.29263233512865838</c:v>
                </c:pt>
                <c:pt idx="57">
                  <c:v>0.97531797792491659</c:v>
                </c:pt>
                <c:pt idx="58">
                  <c:v>-6.2831915870035004E-2</c:v>
                </c:pt>
                <c:pt idx="59">
                  <c:v>0.62013030034367489</c:v>
                </c:pt>
                <c:pt idx="60">
                  <c:v>1.9423425316565215</c:v>
                </c:pt>
                <c:pt idx="61" formatCode="0.00">
                  <c:v>2.9032808683978857</c:v>
                </c:pt>
                <c:pt idx="62" formatCode="0.00">
                  <c:v>4.6708675365193812</c:v>
                </c:pt>
                <c:pt idx="63" formatCode="0.00">
                  <c:v>5.1054422090064548</c:v>
                </c:pt>
                <c:pt idx="64" formatCode="0.00">
                  <c:v>5.5089404581390511</c:v>
                </c:pt>
                <c:pt idx="65">
                  <c:v>10.03494766971329</c:v>
                </c:pt>
                <c:pt idx="66">
                  <c:v>13.246690311714573</c:v>
                </c:pt>
                <c:pt idx="67">
                  <c:v>15.467894772579655</c:v>
                </c:pt>
                <c:pt idx="68">
                  <c:v>16.804464330411321</c:v>
                </c:pt>
                <c:pt idx="69">
                  <c:v>14.458005728193072</c:v>
                </c:pt>
                <c:pt idx="70">
                  <c:v>13.923774187401477</c:v>
                </c:pt>
                <c:pt idx="71">
                  <c:v>13.627780185750709</c:v>
                </c:pt>
                <c:pt idx="72">
                  <c:v>15.108270504073133</c:v>
                </c:pt>
                <c:pt idx="73">
                  <c:v>15.365491113711087</c:v>
                </c:pt>
                <c:pt idx="74">
                  <c:v>13.999316453563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AC3-48A1-8729-54055AA586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0003496"/>
        <c:axId val="1020005792"/>
      </c:lineChart>
      <c:catAx>
        <c:axId val="1109967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996067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099606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648675095486892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9967232"/>
        <c:crosses val="autoZero"/>
        <c:crossBetween val="between"/>
      </c:valAx>
      <c:valAx>
        <c:axId val="1020005792"/>
        <c:scaling>
          <c:orientation val="minMax"/>
          <c:max val="8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01609439689061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0003496"/>
        <c:crosses val="max"/>
        <c:crossBetween val="between"/>
        <c:majorUnit val="10"/>
      </c:valAx>
      <c:catAx>
        <c:axId val="1020003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0005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5630594293981519E-2"/>
          <c:y val="0.87177672174543719"/>
          <c:w val="0.80163738873368595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16527777777772E-2"/>
          <c:y val="5.5234216899749534E-2"/>
          <c:w val="0.80725193861656397"/>
          <c:h val="0.621113148148148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2. ábra_chart'!$E$8</c:f>
              <c:strCache>
                <c:ptCount val="1"/>
                <c:pt idx="0">
                  <c:v>Lakás forint</c:v>
                </c:pt>
              </c:strCache>
            </c:strRef>
          </c:tx>
          <c:spPr>
            <a:solidFill>
              <a:schemeClr val="accent3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D$11:$D$89</c:f>
              <c:strCache>
                <c:ptCount val="7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M32. ábra_chart'!$E$11:$E$89</c:f>
              <c:numCache>
                <c:formatCode>#,##0</c:formatCode>
                <c:ptCount val="79"/>
                <c:pt idx="0">
                  <c:v>102.655</c:v>
                </c:pt>
                <c:pt idx="1">
                  <c:v>157.9</c:v>
                </c:pt>
                <c:pt idx="2">
                  <c:v>161.79400000000001</c:v>
                </c:pt>
                <c:pt idx="3">
                  <c:v>125.494</c:v>
                </c:pt>
                <c:pt idx="4">
                  <c:v>198.066</c:v>
                </c:pt>
                <c:pt idx="5">
                  <c:v>226.05600000000001</c:v>
                </c:pt>
                <c:pt idx="6">
                  <c:v>182.37199999999999</c:v>
                </c:pt>
                <c:pt idx="7">
                  <c:v>119.682</c:v>
                </c:pt>
                <c:pt idx="8">
                  <c:v>67.509</c:v>
                </c:pt>
                <c:pt idx="9">
                  <c:v>62.396999999999998</c:v>
                </c:pt>
                <c:pt idx="10">
                  <c:v>38.818999999999996</c:v>
                </c:pt>
                <c:pt idx="11">
                  <c:v>-4.391</c:v>
                </c:pt>
                <c:pt idx="12">
                  <c:v>15.51</c:v>
                </c:pt>
                <c:pt idx="13">
                  <c:v>13.877999999999998</c:v>
                </c:pt>
                <c:pt idx="14">
                  <c:v>13.587000000000002</c:v>
                </c:pt>
                <c:pt idx="15">
                  <c:v>-8.1129999999999995</c:v>
                </c:pt>
                <c:pt idx="16">
                  <c:v>-2.7770000000000001</c:v>
                </c:pt>
                <c:pt idx="17">
                  <c:v>-8.9160000000000004</c:v>
                </c:pt>
                <c:pt idx="18">
                  <c:v>-3.2220000000000004</c:v>
                </c:pt>
                <c:pt idx="19">
                  <c:v>-21.405000000000001</c:v>
                </c:pt>
                <c:pt idx="20">
                  <c:v>-24.830000000000002</c:v>
                </c:pt>
                <c:pt idx="21">
                  <c:v>-18.815000000000001</c:v>
                </c:pt>
                <c:pt idx="22">
                  <c:v>-39.140999999999998</c:v>
                </c:pt>
                <c:pt idx="23">
                  <c:v>-45.007999999999996</c:v>
                </c:pt>
                <c:pt idx="24">
                  <c:v>-35.628</c:v>
                </c:pt>
                <c:pt idx="25">
                  <c:v>-26.379000000000001</c:v>
                </c:pt>
                <c:pt idx="26">
                  <c:v>-25.747999999999998</c:v>
                </c:pt>
                <c:pt idx="27">
                  <c:v>-19.422000000000001</c:v>
                </c:pt>
                <c:pt idx="28">
                  <c:v>-4.4959999999999996</c:v>
                </c:pt>
                <c:pt idx="29">
                  <c:v>-1.2450000000000001</c:v>
                </c:pt>
                <c:pt idx="30">
                  <c:v>-8.7140000000000004</c:v>
                </c:pt>
                <c:pt idx="31">
                  <c:v>-21.773999999999997</c:v>
                </c:pt>
                <c:pt idx="32">
                  <c:v>10.725999999999999</c:v>
                </c:pt>
                <c:pt idx="33">
                  <c:v>22.874000000000002</c:v>
                </c:pt>
                <c:pt idx="34">
                  <c:v>19.219000000000001</c:v>
                </c:pt>
                <c:pt idx="35">
                  <c:v>2.3570000000000002</c:v>
                </c:pt>
                <c:pt idx="36">
                  <c:v>10.653</c:v>
                </c:pt>
                <c:pt idx="37">
                  <c:v>22.621000000000002</c:v>
                </c:pt>
                <c:pt idx="38">
                  <c:v>27.648000000000003</c:v>
                </c:pt>
                <c:pt idx="39">
                  <c:v>76.661000000000001</c:v>
                </c:pt>
                <c:pt idx="40">
                  <c:v>-15.711</c:v>
                </c:pt>
                <c:pt idx="41">
                  <c:v>11.368</c:v>
                </c:pt>
                <c:pt idx="42">
                  <c:v>-14.453000000000001</c:v>
                </c:pt>
                <c:pt idx="43">
                  <c:v>-17.170999999999999</c:v>
                </c:pt>
                <c:pt idx="44">
                  <c:v>-11.845000000000001</c:v>
                </c:pt>
                <c:pt idx="45">
                  <c:v>-2.7830000000000004</c:v>
                </c:pt>
                <c:pt idx="46">
                  <c:v>-3.3479999999999994</c:v>
                </c:pt>
                <c:pt idx="47">
                  <c:v>-27.99</c:v>
                </c:pt>
                <c:pt idx="48">
                  <c:v>4.6139999999999999</c:v>
                </c:pt>
                <c:pt idx="49">
                  <c:v>23.838999999999999</c:v>
                </c:pt>
                <c:pt idx="50">
                  <c:v>13.009</c:v>
                </c:pt>
                <c:pt idx="51">
                  <c:v>1525.3430000000001</c:v>
                </c:pt>
                <c:pt idx="52">
                  <c:v>17.665000000000003</c:v>
                </c:pt>
                <c:pt idx="53">
                  <c:v>-27.777999999999999</c:v>
                </c:pt>
                <c:pt idx="54">
                  <c:v>-20.968</c:v>
                </c:pt>
                <c:pt idx="55">
                  <c:v>-35.216999999999999</c:v>
                </c:pt>
                <c:pt idx="56">
                  <c:v>-1.2589999999999999</c:v>
                </c:pt>
                <c:pt idx="57">
                  <c:v>12.363999999999999</c:v>
                </c:pt>
                <c:pt idx="58">
                  <c:v>-11.023</c:v>
                </c:pt>
                <c:pt idx="59">
                  <c:v>2.5620000000000003</c:v>
                </c:pt>
                <c:pt idx="60">
                  <c:v>16.852</c:v>
                </c:pt>
                <c:pt idx="61">
                  <c:v>54.661000000000001</c:v>
                </c:pt>
                <c:pt idx="62">
                  <c:v>48.926000000000002</c:v>
                </c:pt>
                <c:pt idx="63">
                  <c:v>37.703000000000003</c:v>
                </c:pt>
                <c:pt idx="64">
                  <c:v>83.342999999999989</c:v>
                </c:pt>
                <c:pt idx="65" formatCode="0">
                  <c:v>102.47</c:v>
                </c:pt>
                <c:pt idx="66" formatCode="0">
                  <c:v>74.618000000000009</c:v>
                </c:pt>
                <c:pt idx="67" formatCode="0">
                  <c:v>61.771999999999998</c:v>
                </c:pt>
                <c:pt idx="68" formatCode="0">
                  <c:v>100.054</c:v>
                </c:pt>
                <c:pt idx="69" formatCode="0">
                  <c:v>66.50800000000001</c:v>
                </c:pt>
                <c:pt idx="70" formatCode="0">
                  <c:v>89.629000000000005</c:v>
                </c:pt>
                <c:pt idx="71" formatCode="0">
                  <c:v>59.400000000000006</c:v>
                </c:pt>
                <c:pt idx="72" formatCode="0">
                  <c:v>106.813</c:v>
                </c:pt>
                <c:pt idx="73" formatCode="0">
                  <c:v>121.512</c:v>
                </c:pt>
                <c:pt idx="74" formatCode="0">
                  <c:v>133.07599999999999</c:v>
                </c:pt>
                <c:pt idx="75" formatCode="0">
                  <c:v>90.433000000000007</c:v>
                </c:pt>
                <c:pt idx="76" formatCode="0">
                  <c:v>195.054</c:v>
                </c:pt>
                <c:pt idx="77" formatCode="0">
                  <c:v>207.44200000000001</c:v>
                </c:pt>
                <c:pt idx="78" formatCode="0">
                  <c:v>139.7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46-44B3-A62F-E8DC8FD19447}"/>
            </c:ext>
          </c:extLst>
        </c:ser>
        <c:ser>
          <c:idx val="1"/>
          <c:order val="1"/>
          <c:tx>
            <c:strRef>
              <c:f>'M32. ábra_chart'!$F$8</c:f>
              <c:strCache>
                <c:ptCount val="1"/>
                <c:pt idx="0">
                  <c:v>Fogyasztási és egyéb forint</c:v>
                </c:pt>
              </c:strCache>
            </c:strRef>
          </c:tx>
          <c:spPr>
            <a:solidFill>
              <a:schemeClr val="accent1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D$11:$D$89</c:f>
              <c:strCache>
                <c:ptCount val="7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M32. ábra_chart'!$F$11:$F$89</c:f>
              <c:numCache>
                <c:formatCode>#,##0</c:formatCode>
                <c:ptCount val="79"/>
                <c:pt idx="0">
                  <c:v>64.289000000000001</c:v>
                </c:pt>
                <c:pt idx="1">
                  <c:v>64.001000000000005</c:v>
                </c:pt>
                <c:pt idx="2">
                  <c:v>-11.753</c:v>
                </c:pt>
                <c:pt idx="3">
                  <c:v>33.644999999999996</c:v>
                </c:pt>
                <c:pt idx="4">
                  <c:v>61.316000000000003</c:v>
                </c:pt>
                <c:pt idx="5">
                  <c:v>20.551999999999996</c:v>
                </c:pt>
                <c:pt idx="6">
                  <c:v>54.265000000000001</c:v>
                </c:pt>
                <c:pt idx="7">
                  <c:v>28.103999999999999</c:v>
                </c:pt>
                <c:pt idx="8">
                  <c:v>30.986999999999998</c:v>
                </c:pt>
                <c:pt idx="9">
                  <c:v>36.167999999999999</c:v>
                </c:pt>
                <c:pt idx="10">
                  <c:v>19.798999999999999</c:v>
                </c:pt>
                <c:pt idx="11">
                  <c:v>5.3439999999999994</c:v>
                </c:pt>
                <c:pt idx="12">
                  <c:v>6.492</c:v>
                </c:pt>
                <c:pt idx="13">
                  <c:v>21.706</c:v>
                </c:pt>
                <c:pt idx="14">
                  <c:v>54.831000000000003</c:v>
                </c:pt>
                <c:pt idx="15">
                  <c:v>-8.2809999999999988</c:v>
                </c:pt>
                <c:pt idx="16">
                  <c:v>40.244</c:v>
                </c:pt>
                <c:pt idx="17">
                  <c:v>48.363999999999997</c:v>
                </c:pt>
                <c:pt idx="18">
                  <c:v>21.887999999999998</c:v>
                </c:pt>
                <c:pt idx="19">
                  <c:v>22.722000000000001</c:v>
                </c:pt>
                <c:pt idx="20">
                  <c:v>38.109000000000002</c:v>
                </c:pt>
                <c:pt idx="21">
                  <c:v>12.226999999999999</c:v>
                </c:pt>
                <c:pt idx="22">
                  <c:v>-3.4059999999999988</c:v>
                </c:pt>
                <c:pt idx="23">
                  <c:v>35.024999999999999</c:v>
                </c:pt>
                <c:pt idx="24">
                  <c:v>43.608000000000004</c:v>
                </c:pt>
                <c:pt idx="25">
                  <c:v>44.667999999999999</c:v>
                </c:pt>
                <c:pt idx="26">
                  <c:v>12.744</c:v>
                </c:pt>
                <c:pt idx="27">
                  <c:v>39.936</c:v>
                </c:pt>
                <c:pt idx="28">
                  <c:v>73.905000000000001</c:v>
                </c:pt>
                <c:pt idx="29">
                  <c:v>62.222999999999999</c:v>
                </c:pt>
                <c:pt idx="30">
                  <c:v>31.393000000000001</c:v>
                </c:pt>
                <c:pt idx="31">
                  <c:v>104.111</c:v>
                </c:pt>
                <c:pt idx="32">
                  <c:v>68.405000000000001</c:v>
                </c:pt>
                <c:pt idx="33">
                  <c:v>106.485</c:v>
                </c:pt>
                <c:pt idx="34">
                  <c:v>49.784999999999997</c:v>
                </c:pt>
                <c:pt idx="35">
                  <c:v>59.078000000000003</c:v>
                </c:pt>
                <c:pt idx="36">
                  <c:v>71.494</c:v>
                </c:pt>
                <c:pt idx="37">
                  <c:v>28.951000000000001</c:v>
                </c:pt>
                <c:pt idx="38">
                  <c:v>83.144999999999996</c:v>
                </c:pt>
                <c:pt idx="39">
                  <c:v>163.01</c:v>
                </c:pt>
                <c:pt idx="40">
                  <c:v>44.802</c:v>
                </c:pt>
                <c:pt idx="41">
                  <c:v>58.798999999999999</c:v>
                </c:pt>
                <c:pt idx="42">
                  <c:v>3.0170000000000012</c:v>
                </c:pt>
                <c:pt idx="43">
                  <c:v>4.3229999999999995</c:v>
                </c:pt>
                <c:pt idx="44">
                  <c:v>26.193999999999999</c:v>
                </c:pt>
                <c:pt idx="45">
                  <c:v>37.701999999999998</c:v>
                </c:pt>
                <c:pt idx="46">
                  <c:v>-16.925999999999998</c:v>
                </c:pt>
                <c:pt idx="47">
                  <c:v>38.611999999999995</c:v>
                </c:pt>
                <c:pt idx="48">
                  <c:v>36.506999999999998</c:v>
                </c:pt>
                <c:pt idx="49">
                  <c:v>48.924999999999997</c:v>
                </c:pt>
                <c:pt idx="50">
                  <c:v>-4.5249999999999986</c:v>
                </c:pt>
                <c:pt idx="51">
                  <c:v>1527.913</c:v>
                </c:pt>
                <c:pt idx="52">
                  <c:v>-4.4710000000000001</c:v>
                </c:pt>
                <c:pt idx="53">
                  <c:v>-24.823999999999998</c:v>
                </c:pt>
                <c:pt idx="54">
                  <c:v>111.52</c:v>
                </c:pt>
                <c:pt idx="55">
                  <c:v>-37.992999999999995</c:v>
                </c:pt>
                <c:pt idx="56">
                  <c:v>-16.972000000000001</c:v>
                </c:pt>
                <c:pt idx="57">
                  <c:v>18.529999999999998</c:v>
                </c:pt>
                <c:pt idx="58">
                  <c:v>107.62599999999999</c:v>
                </c:pt>
                <c:pt idx="59">
                  <c:v>13.89</c:v>
                </c:pt>
                <c:pt idx="60">
                  <c:v>62.088999999999999</c:v>
                </c:pt>
                <c:pt idx="61">
                  <c:v>17.853000000000002</c:v>
                </c:pt>
                <c:pt idx="62">
                  <c:v>-76.835000000000008</c:v>
                </c:pt>
                <c:pt idx="63">
                  <c:v>-5.8179999999999978</c:v>
                </c:pt>
                <c:pt idx="64">
                  <c:v>45.059999999999988</c:v>
                </c:pt>
                <c:pt idx="65" formatCode="0">
                  <c:v>30.646000000000001</c:v>
                </c:pt>
                <c:pt idx="66" formatCode="0">
                  <c:v>1.7419999999999991</c:v>
                </c:pt>
                <c:pt idx="67" formatCode="0">
                  <c:v>11.074000000000002</c:v>
                </c:pt>
                <c:pt idx="68" formatCode="0">
                  <c:v>72.183999999999997</c:v>
                </c:pt>
                <c:pt idx="69" formatCode="0">
                  <c:v>406.85399999999998</c:v>
                </c:pt>
                <c:pt idx="70" formatCode="0">
                  <c:v>206.322</c:v>
                </c:pt>
                <c:pt idx="71" formatCode="0">
                  <c:v>182.70600000000002</c:v>
                </c:pt>
                <c:pt idx="72" formatCode="0">
                  <c:v>186.232</c:v>
                </c:pt>
                <c:pt idx="73" formatCode="0">
                  <c:v>223.60500000000002</c:v>
                </c:pt>
                <c:pt idx="74" formatCode="0">
                  <c:v>176.708</c:v>
                </c:pt>
                <c:pt idx="75" formatCode="0">
                  <c:v>148.935</c:v>
                </c:pt>
                <c:pt idx="76" formatCode="0">
                  <c:v>266.47300000000001</c:v>
                </c:pt>
                <c:pt idx="77" formatCode="0">
                  <c:v>213.61099999999999</c:v>
                </c:pt>
                <c:pt idx="78" formatCode="0">
                  <c:v>55.709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46-44B3-A62F-E8DC8FD19447}"/>
            </c:ext>
          </c:extLst>
        </c:ser>
        <c:ser>
          <c:idx val="2"/>
          <c:order val="2"/>
          <c:tx>
            <c:strRef>
              <c:f>'M32. ábra_chart'!$G$8</c:f>
              <c:strCache>
                <c:ptCount val="1"/>
                <c:pt idx="0">
                  <c:v>Lakás deviza</c:v>
                </c:pt>
              </c:strCache>
            </c:strRef>
          </c:tx>
          <c:spPr>
            <a:solidFill>
              <a:schemeClr val="accent5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D$11:$D$89</c:f>
              <c:strCache>
                <c:ptCount val="7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M32. ábra_chart'!$G$11:$G$89</c:f>
              <c:numCache>
                <c:formatCode>#,##0</c:formatCode>
                <c:ptCount val="79"/>
                <c:pt idx="0">
                  <c:v>1.2270000000000001</c:v>
                </c:pt>
                <c:pt idx="1">
                  <c:v>2.1480000000000001</c:v>
                </c:pt>
                <c:pt idx="2">
                  <c:v>1.341</c:v>
                </c:pt>
                <c:pt idx="3">
                  <c:v>0.47</c:v>
                </c:pt>
                <c:pt idx="4">
                  <c:v>1.931</c:v>
                </c:pt>
                <c:pt idx="5">
                  <c:v>1.1399999999999999</c:v>
                </c:pt>
                <c:pt idx="6">
                  <c:v>2.6799999999999997</c:v>
                </c:pt>
                <c:pt idx="7">
                  <c:v>3.4560000000000004</c:v>
                </c:pt>
                <c:pt idx="8">
                  <c:v>26.472999999999999</c:v>
                </c:pt>
                <c:pt idx="9">
                  <c:v>49.530999999999999</c:v>
                </c:pt>
                <c:pt idx="10">
                  <c:v>54.634999999999998</c:v>
                </c:pt>
                <c:pt idx="11">
                  <c:v>52.056999999999995</c:v>
                </c:pt>
                <c:pt idx="12">
                  <c:v>88.447000000000003</c:v>
                </c:pt>
                <c:pt idx="13">
                  <c:v>106.325</c:v>
                </c:pt>
                <c:pt idx="14">
                  <c:v>99.513999999999996</c:v>
                </c:pt>
                <c:pt idx="15">
                  <c:v>89.048000000000002</c:v>
                </c:pt>
                <c:pt idx="16">
                  <c:v>122.504</c:v>
                </c:pt>
                <c:pt idx="17">
                  <c:v>156.01399999999998</c:v>
                </c:pt>
                <c:pt idx="18">
                  <c:v>159.83699999999999</c:v>
                </c:pt>
                <c:pt idx="19">
                  <c:v>115.428</c:v>
                </c:pt>
                <c:pt idx="20">
                  <c:v>150.40600000000001</c:v>
                </c:pt>
                <c:pt idx="21">
                  <c:v>163.56699999999998</c:v>
                </c:pt>
                <c:pt idx="22">
                  <c:v>185.226</c:v>
                </c:pt>
                <c:pt idx="23">
                  <c:v>132.536</c:v>
                </c:pt>
                <c:pt idx="24">
                  <c:v>174.63400000000001</c:v>
                </c:pt>
                <c:pt idx="25">
                  <c:v>169.964</c:v>
                </c:pt>
                <c:pt idx="26">
                  <c:v>147.614</c:v>
                </c:pt>
                <c:pt idx="27">
                  <c:v>34.92</c:v>
                </c:pt>
                <c:pt idx="28">
                  <c:v>22.616999999999997</c:v>
                </c:pt>
                <c:pt idx="29">
                  <c:v>15.007999999999999</c:v>
                </c:pt>
                <c:pt idx="30">
                  <c:v>1.1019999999999999</c:v>
                </c:pt>
                <c:pt idx="31">
                  <c:v>-19.911000000000001</c:v>
                </c:pt>
                <c:pt idx="32">
                  <c:v>-28.281999999999996</c:v>
                </c:pt>
                <c:pt idx="33">
                  <c:v>-28.306999999999999</c:v>
                </c:pt>
                <c:pt idx="34">
                  <c:v>-40.875</c:v>
                </c:pt>
                <c:pt idx="35">
                  <c:v>-39.321999999999996</c:v>
                </c:pt>
                <c:pt idx="36">
                  <c:v>-39.980999999999995</c:v>
                </c:pt>
                <c:pt idx="37">
                  <c:v>-30.189</c:v>
                </c:pt>
                <c:pt idx="38">
                  <c:v>-454.07399999999996</c:v>
                </c:pt>
                <c:pt idx="39">
                  <c:v>-505.86799999999999</c:v>
                </c:pt>
                <c:pt idx="40">
                  <c:v>-22.111000000000001</c:v>
                </c:pt>
                <c:pt idx="41">
                  <c:v>-60.986000000000004</c:v>
                </c:pt>
                <c:pt idx="42">
                  <c:v>-31.853999999999999</c:v>
                </c:pt>
                <c:pt idx="43">
                  <c:v>-40.686</c:v>
                </c:pt>
                <c:pt idx="44">
                  <c:v>-38.111000000000004</c:v>
                </c:pt>
                <c:pt idx="45">
                  <c:v>-39.164999999999999</c:v>
                </c:pt>
                <c:pt idx="46">
                  <c:v>-34.613</c:v>
                </c:pt>
                <c:pt idx="47">
                  <c:v>-53.203000000000003</c:v>
                </c:pt>
                <c:pt idx="48">
                  <c:v>-43.688999999999993</c:v>
                </c:pt>
                <c:pt idx="49">
                  <c:v>-33.454000000000001</c:v>
                </c:pt>
                <c:pt idx="50">
                  <c:v>-35.606999999999999</c:v>
                </c:pt>
                <c:pt idx="51">
                  <c:v>-1891.876</c:v>
                </c:pt>
                <c:pt idx="52">
                  <c:v>-48.820999999999998</c:v>
                </c:pt>
                <c:pt idx="53">
                  <c:v>-2.84</c:v>
                </c:pt>
                <c:pt idx="54">
                  <c:v>-15.09</c:v>
                </c:pt>
                <c:pt idx="55">
                  <c:v>9.4E-2</c:v>
                </c:pt>
                <c:pt idx="56">
                  <c:v>-0.45400000000000001</c:v>
                </c:pt>
                <c:pt idx="57">
                  <c:v>-0.314</c:v>
                </c:pt>
                <c:pt idx="58">
                  <c:v>-0.23300000000000001</c:v>
                </c:pt>
                <c:pt idx="59">
                  <c:v>-0.45300000000000001</c:v>
                </c:pt>
                <c:pt idx="60">
                  <c:v>-0.36099999999999999</c:v>
                </c:pt>
                <c:pt idx="61">
                  <c:v>-0.252</c:v>
                </c:pt>
                <c:pt idx="62">
                  <c:v>-0.221</c:v>
                </c:pt>
                <c:pt idx="63">
                  <c:v>-2.2839999999999998</c:v>
                </c:pt>
                <c:pt idx="64">
                  <c:v>-0.159</c:v>
                </c:pt>
                <c:pt idx="65" formatCode="0">
                  <c:v>-0.16900000000000001</c:v>
                </c:pt>
                <c:pt idx="66" formatCode="0">
                  <c:v>-0.11600000000000001</c:v>
                </c:pt>
                <c:pt idx="67" formatCode="0">
                  <c:v>-0.16400000000000001</c:v>
                </c:pt>
                <c:pt idx="68" formatCode="0">
                  <c:v>-0.28699999999999998</c:v>
                </c:pt>
                <c:pt idx="69" formatCode="0">
                  <c:v>-0.3</c:v>
                </c:pt>
                <c:pt idx="70" formatCode="0">
                  <c:v>-0.23100000000000001</c:v>
                </c:pt>
                <c:pt idx="71" formatCode="0">
                  <c:v>-0.21299999999999999</c:v>
                </c:pt>
                <c:pt idx="72" formatCode="0">
                  <c:v>-5.1999999999999998E-2</c:v>
                </c:pt>
                <c:pt idx="73" formatCode="0">
                  <c:v>-0.122</c:v>
                </c:pt>
                <c:pt idx="74" formatCode="0">
                  <c:v>-0.107</c:v>
                </c:pt>
                <c:pt idx="75" formatCode="0">
                  <c:v>-0.151</c:v>
                </c:pt>
                <c:pt idx="76" formatCode="0">
                  <c:v>-0.08</c:v>
                </c:pt>
                <c:pt idx="77" formatCode="0">
                  <c:v>-9.6000000000000002E-2</c:v>
                </c:pt>
                <c:pt idx="78" formatCode="0">
                  <c:v>-0.232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646-44B3-A62F-E8DC8FD19447}"/>
            </c:ext>
          </c:extLst>
        </c:ser>
        <c:ser>
          <c:idx val="3"/>
          <c:order val="3"/>
          <c:tx>
            <c:strRef>
              <c:f>'M32. ábra_chart'!$H$8</c:f>
              <c:strCache>
                <c:ptCount val="1"/>
                <c:pt idx="0">
                  <c:v>Fogyasztási és egyéb deviza</c:v>
                </c:pt>
              </c:strCache>
            </c:strRef>
          </c:tx>
          <c:spPr>
            <a:solidFill>
              <a:schemeClr val="accent6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D$11:$D$89</c:f>
              <c:strCache>
                <c:ptCount val="7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M32. ábra_chart'!$H$11:$H$89</c:f>
              <c:numCache>
                <c:formatCode>#,##0</c:formatCode>
                <c:ptCount val="79"/>
                <c:pt idx="0">
                  <c:v>31.954000000000001</c:v>
                </c:pt>
                <c:pt idx="1">
                  <c:v>29.908999999999999</c:v>
                </c:pt>
                <c:pt idx="2">
                  <c:v>74.457999999999998</c:v>
                </c:pt>
                <c:pt idx="3">
                  <c:v>34.22</c:v>
                </c:pt>
                <c:pt idx="4">
                  <c:v>40.755000000000003</c:v>
                </c:pt>
                <c:pt idx="5">
                  <c:v>95.108000000000004</c:v>
                </c:pt>
                <c:pt idx="6">
                  <c:v>64.522999999999996</c:v>
                </c:pt>
                <c:pt idx="7">
                  <c:v>65.122</c:v>
                </c:pt>
                <c:pt idx="8">
                  <c:v>136.24</c:v>
                </c:pt>
                <c:pt idx="9">
                  <c:v>115.267</c:v>
                </c:pt>
                <c:pt idx="10">
                  <c:v>126.001</c:v>
                </c:pt>
                <c:pt idx="11">
                  <c:v>73.477000000000004</c:v>
                </c:pt>
                <c:pt idx="12">
                  <c:v>153.84700000000001</c:v>
                </c:pt>
                <c:pt idx="13">
                  <c:v>151.58100000000002</c:v>
                </c:pt>
                <c:pt idx="14">
                  <c:v>133.97399999999999</c:v>
                </c:pt>
                <c:pt idx="15">
                  <c:v>99.280999999999992</c:v>
                </c:pt>
                <c:pt idx="16">
                  <c:v>177.297</c:v>
                </c:pt>
                <c:pt idx="17">
                  <c:v>159.12</c:v>
                </c:pt>
                <c:pt idx="18">
                  <c:v>113.28999999999999</c:v>
                </c:pt>
                <c:pt idx="19">
                  <c:v>152.38300000000001</c:v>
                </c:pt>
                <c:pt idx="20">
                  <c:v>223.327</c:v>
                </c:pt>
                <c:pt idx="21">
                  <c:v>273.76900000000001</c:v>
                </c:pt>
                <c:pt idx="22">
                  <c:v>219.10600000000002</c:v>
                </c:pt>
                <c:pt idx="23">
                  <c:v>208.49799999999999</c:v>
                </c:pt>
                <c:pt idx="24">
                  <c:v>197.798</c:v>
                </c:pt>
                <c:pt idx="25">
                  <c:v>213.488</c:v>
                </c:pt>
                <c:pt idx="26">
                  <c:v>67.236000000000004</c:v>
                </c:pt>
                <c:pt idx="27">
                  <c:v>-63.501999999999995</c:v>
                </c:pt>
                <c:pt idx="28">
                  <c:v>-84.557999999999993</c:v>
                </c:pt>
                <c:pt idx="29">
                  <c:v>-85.11699999999999</c:v>
                </c:pt>
                <c:pt idx="30">
                  <c:v>-66.739000000000004</c:v>
                </c:pt>
                <c:pt idx="31">
                  <c:v>-99.622</c:v>
                </c:pt>
                <c:pt idx="32">
                  <c:v>-117.312</c:v>
                </c:pt>
                <c:pt idx="33">
                  <c:v>-158.767</c:v>
                </c:pt>
                <c:pt idx="34">
                  <c:v>-159.18099999999998</c:v>
                </c:pt>
                <c:pt idx="35">
                  <c:v>-144.864</c:v>
                </c:pt>
                <c:pt idx="36">
                  <c:v>-127.89699999999999</c:v>
                </c:pt>
                <c:pt idx="37">
                  <c:v>-125.07</c:v>
                </c:pt>
                <c:pt idx="38">
                  <c:v>-329.00799999999998</c:v>
                </c:pt>
                <c:pt idx="39">
                  <c:v>-328.53700000000003</c:v>
                </c:pt>
                <c:pt idx="40">
                  <c:v>-96.403000000000006</c:v>
                </c:pt>
                <c:pt idx="41">
                  <c:v>-140.45699999999999</c:v>
                </c:pt>
                <c:pt idx="42">
                  <c:v>-93.912999999999997</c:v>
                </c:pt>
                <c:pt idx="43">
                  <c:v>-75.209000000000003</c:v>
                </c:pt>
                <c:pt idx="44">
                  <c:v>-74.283000000000001</c:v>
                </c:pt>
                <c:pt idx="45">
                  <c:v>-87.805999999999997</c:v>
                </c:pt>
                <c:pt idx="46">
                  <c:v>-90.32</c:v>
                </c:pt>
                <c:pt idx="47">
                  <c:v>-71.832999999999998</c:v>
                </c:pt>
                <c:pt idx="48">
                  <c:v>-77.11</c:v>
                </c:pt>
                <c:pt idx="49">
                  <c:v>-82.132999999999996</c:v>
                </c:pt>
                <c:pt idx="50">
                  <c:v>-69.079000000000008</c:v>
                </c:pt>
                <c:pt idx="51">
                  <c:v>-1982.58</c:v>
                </c:pt>
                <c:pt idx="52">
                  <c:v>-95.158000000000001</c:v>
                </c:pt>
                <c:pt idx="53">
                  <c:v>-36.301000000000002</c:v>
                </c:pt>
                <c:pt idx="54">
                  <c:v>-199.17099999999999</c:v>
                </c:pt>
                <c:pt idx="55">
                  <c:v>-6.5869999999999997</c:v>
                </c:pt>
                <c:pt idx="56">
                  <c:v>-5.3540000000000001</c:v>
                </c:pt>
                <c:pt idx="57">
                  <c:v>2.395</c:v>
                </c:pt>
                <c:pt idx="58">
                  <c:v>-1.2349999999999999</c:v>
                </c:pt>
                <c:pt idx="59">
                  <c:v>-3.82</c:v>
                </c:pt>
                <c:pt idx="60">
                  <c:v>-0.69900000000000007</c:v>
                </c:pt>
                <c:pt idx="61">
                  <c:v>-2.6000000000000023E-2</c:v>
                </c:pt>
                <c:pt idx="62">
                  <c:v>-0.42700000000000005</c:v>
                </c:pt>
                <c:pt idx="63">
                  <c:v>-3.4289999999999998</c:v>
                </c:pt>
                <c:pt idx="64">
                  <c:v>0.52499999999999991</c:v>
                </c:pt>
                <c:pt idx="65" formatCode="0">
                  <c:v>-0.14100000000000001</c:v>
                </c:pt>
                <c:pt idx="66" formatCode="0">
                  <c:v>-1.153</c:v>
                </c:pt>
                <c:pt idx="67" formatCode="0">
                  <c:v>1.6310000000000002</c:v>
                </c:pt>
                <c:pt idx="68" formatCode="0">
                  <c:v>-1.8860000000000001</c:v>
                </c:pt>
                <c:pt idx="69" formatCode="0">
                  <c:v>0.83300000000000007</c:v>
                </c:pt>
                <c:pt idx="70" formatCode="0">
                  <c:v>-2.4899999999999998</c:v>
                </c:pt>
                <c:pt idx="71" formatCode="0">
                  <c:v>-6.9420000000000002</c:v>
                </c:pt>
                <c:pt idx="72" formatCode="0">
                  <c:v>-2.8120000000000003</c:v>
                </c:pt>
                <c:pt idx="73" formatCode="0">
                  <c:v>0.11799999999999999</c:v>
                </c:pt>
                <c:pt idx="74" formatCode="0">
                  <c:v>-2.238</c:v>
                </c:pt>
                <c:pt idx="75" formatCode="0">
                  <c:v>3.1440000000000001</c:v>
                </c:pt>
                <c:pt idx="76" formatCode="0">
                  <c:v>-4.8470000000000004</c:v>
                </c:pt>
                <c:pt idx="77" formatCode="0">
                  <c:v>0.996</c:v>
                </c:pt>
                <c:pt idx="78" formatCode="0">
                  <c:v>-1.0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646-44B3-A62F-E8DC8FD19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1151840648"/>
        <c:axId val="1151839992"/>
      </c:barChart>
      <c:lineChart>
        <c:grouping val="standard"/>
        <c:varyColors val="0"/>
        <c:ser>
          <c:idx val="4"/>
          <c:order val="4"/>
          <c:tx>
            <c:strRef>
              <c:f>'M32. ábra_chart'!$I$8</c:f>
              <c:strCache>
                <c:ptCount val="1"/>
                <c:pt idx="0">
                  <c:v>Nettó hitelfelvétel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2. ábra_chart'!$D$11:$D$89</c:f>
              <c:strCache>
                <c:ptCount val="7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M32. ábra_chart'!$I$11:$I$89</c:f>
              <c:numCache>
                <c:formatCode>#,##0</c:formatCode>
                <c:ptCount val="79"/>
                <c:pt idx="0">
                  <c:v>200.12500000000003</c:v>
                </c:pt>
                <c:pt idx="1">
                  <c:v>253.958</c:v>
                </c:pt>
                <c:pt idx="2">
                  <c:v>225.84</c:v>
                </c:pt>
                <c:pt idx="3">
                  <c:v>193.82900000000001</c:v>
                </c:pt>
                <c:pt idx="4">
                  <c:v>302.06799999999998</c:v>
                </c:pt>
                <c:pt idx="5">
                  <c:v>342.85599999999999</c:v>
                </c:pt>
                <c:pt idx="6">
                  <c:v>303.84000000000003</c:v>
                </c:pt>
                <c:pt idx="7">
                  <c:v>216.36399999999998</c:v>
                </c:pt>
                <c:pt idx="8">
                  <c:v>261.209</c:v>
                </c:pt>
                <c:pt idx="9">
                  <c:v>263.363</c:v>
                </c:pt>
                <c:pt idx="10">
                  <c:v>239.25399999999999</c:v>
                </c:pt>
                <c:pt idx="11">
                  <c:v>126.48699999999999</c:v>
                </c:pt>
                <c:pt idx="12">
                  <c:v>264.29599999999999</c:v>
                </c:pt>
                <c:pt idx="13">
                  <c:v>293.49</c:v>
                </c:pt>
                <c:pt idx="14">
                  <c:v>301.90600000000001</c:v>
                </c:pt>
                <c:pt idx="15">
                  <c:v>171.935</c:v>
                </c:pt>
                <c:pt idx="16">
                  <c:v>337.26800000000003</c:v>
                </c:pt>
                <c:pt idx="17">
                  <c:v>354.58199999999999</c:v>
                </c:pt>
                <c:pt idx="18">
                  <c:v>291.79300000000001</c:v>
                </c:pt>
                <c:pt idx="19">
                  <c:v>269.12800000000004</c:v>
                </c:pt>
                <c:pt idx="20">
                  <c:v>387.012</c:v>
                </c:pt>
                <c:pt idx="21">
                  <c:v>430.74799999999999</c:v>
                </c:pt>
                <c:pt idx="22">
                  <c:v>361.78500000000003</c:v>
                </c:pt>
                <c:pt idx="23">
                  <c:v>331.05099999999999</c:v>
                </c:pt>
                <c:pt idx="24">
                  <c:v>380.41200000000003</c:v>
                </c:pt>
                <c:pt idx="25">
                  <c:v>401.74099999999999</c:v>
                </c:pt>
                <c:pt idx="26">
                  <c:v>201.846</c:v>
                </c:pt>
                <c:pt idx="27">
                  <c:v>-8.0679999999999978</c:v>
                </c:pt>
                <c:pt idx="28">
                  <c:v>7.4680000000000177</c:v>
                </c:pt>
                <c:pt idx="29">
                  <c:v>-9.130999999999986</c:v>
                </c:pt>
                <c:pt idx="30">
                  <c:v>-42.957999999999998</c:v>
                </c:pt>
                <c:pt idx="31">
                  <c:v>-37.195999999999998</c:v>
                </c:pt>
                <c:pt idx="32">
                  <c:v>-66.462999999999994</c:v>
                </c:pt>
                <c:pt idx="33">
                  <c:v>-57.714999999999989</c:v>
                </c:pt>
                <c:pt idx="34">
                  <c:v>-131.05199999999999</c:v>
                </c:pt>
                <c:pt idx="35">
                  <c:v>-122.751</c:v>
                </c:pt>
                <c:pt idx="36">
                  <c:v>-85.73099999999998</c:v>
                </c:pt>
                <c:pt idx="37">
                  <c:v>-103.68699999999998</c:v>
                </c:pt>
                <c:pt idx="38">
                  <c:v>-672.28899999999999</c:v>
                </c:pt>
                <c:pt idx="39">
                  <c:v>-594.73400000000004</c:v>
                </c:pt>
                <c:pt idx="40">
                  <c:v>-89.423000000000002</c:v>
                </c:pt>
                <c:pt idx="41">
                  <c:v>-131.27600000000001</c:v>
                </c:pt>
                <c:pt idx="42">
                  <c:v>-137.203</c:v>
                </c:pt>
                <c:pt idx="43">
                  <c:v>-128.74299999999999</c:v>
                </c:pt>
                <c:pt idx="44">
                  <c:v>-98.045000000000016</c:v>
                </c:pt>
                <c:pt idx="45">
                  <c:v>-92.051999999999992</c:v>
                </c:pt>
                <c:pt idx="46">
                  <c:v>-145.20699999999999</c:v>
                </c:pt>
                <c:pt idx="47">
                  <c:v>-114.414</c:v>
                </c:pt>
                <c:pt idx="48">
                  <c:v>-79.677999999999997</c:v>
                </c:pt>
                <c:pt idx="49">
                  <c:v>-42.823</c:v>
                </c:pt>
                <c:pt idx="50">
                  <c:v>-96.201999999999998</c:v>
                </c:pt>
                <c:pt idx="51">
                  <c:v>-821.19999999999959</c:v>
                </c:pt>
                <c:pt idx="52">
                  <c:v>-130.785</c:v>
                </c:pt>
                <c:pt idx="53">
                  <c:v>-91.742999999999995</c:v>
                </c:pt>
                <c:pt idx="54">
                  <c:v>-123.709</c:v>
                </c:pt>
                <c:pt idx="55">
                  <c:v>-79.703000000000003</c:v>
                </c:pt>
                <c:pt idx="56">
                  <c:v>-24.039000000000001</c:v>
                </c:pt>
                <c:pt idx="57">
                  <c:v>32.975000000000001</c:v>
                </c:pt>
                <c:pt idx="58">
                  <c:v>95.134999999999991</c:v>
                </c:pt>
                <c:pt idx="59">
                  <c:v>12.179000000000002</c:v>
                </c:pt>
                <c:pt idx="60">
                  <c:v>77.881</c:v>
                </c:pt>
                <c:pt idx="61">
                  <c:v>72.236000000000018</c:v>
                </c:pt>
                <c:pt idx="62">
                  <c:v>-28.557000000000006</c:v>
                </c:pt>
                <c:pt idx="63">
                  <c:v>26.172000000000008</c:v>
                </c:pt>
                <c:pt idx="64">
                  <c:v>128.76899999999998</c:v>
                </c:pt>
                <c:pt idx="65" formatCode="0">
                  <c:v>132.80599999999998</c:v>
                </c:pt>
                <c:pt idx="66" formatCode="0">
                  <c:v>75.091000000000008</c:v>
                </c:pt>
                <c:pt idx="67" formatCode="0">
                  <c:v>74.313000000000002</c:v>
                </c:pt>
                <c:pt idx="68" formatCode="0">
                  <c:v>170.065</c:v>
                </c:pt>
                <c:pt idx="69" formatCode="0">
                  <c:v>473.89499999999998</c:v>
                </c:pt>
                <c:pt idx="70" formatCode="0">
                  <c:v>293.23</c:v>
                </c:pt>
                <c:pt idx="71" formatCode="0">
                  <c:v>234.95100000000002</c:v>
                </c:pt>
                <c:pt idx="72" formatCode="0">
                  <c:v>290.18099999999998</c:v>
                </c:pt>
                <c:pt idx="73" formatCode="0">
                  <c:v>345.113</c:v>
                </c:pt>
                <c:pt idx="74" formatCode="0">
                  <c:v>307.43899999999996</c:v>
                </c:pt>
                <c:pt idx="75" formatCode="0">
                  <c:v>242.36099999999999</c:v>
                </c:pt>
                <c:pt idx="76" formatCode="0">
                  <c:v>456.60000000000008</c:v>
                </c:pt>
                <c:pt idx="77" formatCode="0">
                  <c:v>421.95299999999997</c:v>
                </c:pt>
                <c:pt idx="78" formatCode="0">
                  <c:v>194.0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646-44B3-A62F-E8DC8FD19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7690096"/>
        <c:axId val="1107695672"/>
      </c:lineChart>
      <c:catAx>
        <c:axId val="1151840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83999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1839992"/>
        <c:scaling>
          <c:orientation val="minMax"/>
          <c:max val="500"/>
          <c:min val="-9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017883361026202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840648"/>
        <c:crosses val="autoZero"/>
        <c:crossBetween val="between"/>
      </c:valAx>
      <c:valAx>
        <c:axId val="1107695672"/>
        <c:scaling>
          <c:orientation val="minMax"/>
          <c:max val="500"/>
          <c:min val="-9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</a:t>
                </a:r>
                <a:r>
                  <a:rPr lang="hu-HU" b="0" baseline="0"/>
                  <a:t> F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44084305963741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690096"/>
        <c:crosses val="max"/>
        <c:crossBetween val="between"/>
      </c:valAx>
      <c:catAx>
        <c:axId val="1107690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076956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9535759942010185E-2"/>
          <c:y val="0.84346851851851834"/>
          <c:w val="0.8191603588919959"/>
          <c:h val="0.1425864814814814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00309117422116E-2"/>
          <c:y val="5.5504444444444447E-2"/>
          <c:w val="0.818667641959405"/>
          <c:h val="0.611351666666666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2. ábra_chart'!$E$9</c:f>
              <c:strCache>
                <c:ptCount val="1"/>
                <c:pt idx="0">
                  <c:v>HUF housing loans</c:v>
                </c:pt>
              </c:strCache>
            </c:strRef>
          </c:tx>
          <c:spPr>
            <a:solidFill>
              <a:schemeClr val="accent3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C$11:$C$89</c:f>
              <c:strCache>
                <c:ptCount val="7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M32. ábra_chart'!$E$11:$E$89</c:f>
              <c:numCache>
                <c:formatCode>#,##0</c:formatCode>
                <c:ptCount val="79"/>
                <c:pt idx="0">
                  <c:v>102.655</c:v>
                </c:pt>
                <c:pt idx="1">
                  <c:v>157.9</c:v>
                </c:pt>
                <c:pt idx="2">
                  <c:v>161.79400000000001</c:v>
                </c:pt>
                <c:pt idx="3">
                  <c:v>125.494</c:v>
                </c:pt>
                <c:pt idx="4">
                  <c:v>198.066</c:v>
                </c:pt>
                <c:pt idx="5">
                  <c:v>226.05600000000001</c:v>
                </c:pt>
                <c:pt idx="6">
                  <c:v>182.37199999999999</c:v>
                </c:pt>
                <c:pt idx="7">
                  <c:v>119.682</c:v>
                </c:pt>
                <c:pt idx="8">
                  <c:v>67.509</c:v>
                </c:pt>
                <c:pt idx="9">
                  <c:v>62.396999999999998</c:v>
                </c:pt>
                <c:pt idx="10">
                  <c:v>38.818999999999996</c:v>
                </c:pt>
                <c:pt idx="11">
                  <c:v>-4.391</c:v>
                </c:pt>
                <c:pt idx="12">
                  <c:v>15.51</c:v>
                </c:pt>
                <c:pt idx="13">
                  <c:v>13.877999999999998</c:v>
                </c:pt>
                <c:pt idx="14">
                  <c:v>13.587000000000002</c:v>
                </c:pt>
                <c:pt idx="15">
                  <c:v>-8.1129999999999995</c:v>
                </c:pt>
                <c:pt idx="16">
                  <c:v>-2.7770000000000001</c:v>
                </c:pt>
                <c:pt idx="17">
                  <c:v>-8.9160000000000004</c:v>
                </c:pt>
                <c:pt idx="18">
                  <c:v>-3.2220000000000004</c:v>
                </c:pt>
                <c:pt idx="19">
                  <c:v>-21.405000000000001</c:v>
                </c:pt>
                <c:pt idx="20">
                  <c:v>-24.830000000000002</c:v>
                </c:pt>
                <c:pt idx="21">
                  <c:v>-18.815000000000001</c:v>
                </c:pt>
                <c:pt idx="22">
                  <c:v>-39.140999999999998</c:v>
                </c:pt>
                <c:pt idx="23">
                  <c:v>-45.007999999999996</c:v>
                </c:pt>
                <c:pt idx="24">
                  <c:v>-35.628</c:v>
                </c:pt>
                <c:pt idx="25">
                  <c:v>-26.379000000000001</c:v>
                </c:pt>
                <c:pt idx="26">
                  <c:v>-25.747999999999998</c:v>
                </c:pt>
                <c:pt idx="27">
                  <c:v>-19.422000000000001</c:v>
                </c:pt>
                <c:pt idx="28">
                  <c:v>-4.4959999999999996</c:v>
                </c:pt>
                <c:pt idx="29">
                  <c:v>-1.2450000000000001</c:v>
                </c:pt>
                <c:pt idx="30">
                  <c:v>-8.7140000000000004</c:v>
                </c:pt>
                <c:pt idx="31">
                  <c:v>-21.773999999999997</c:v>
                </c:pt>
                <c:pt idx="32">
                  <c:v>10.725999999999999</c:v>
                </c:pt>
                <c:pt idx="33">
                  <c:v>22.874000000000002</c:v>
                </c:pt>
                <c:pt idx="34">
                  <c:v>19.219000000000001</c:v>
                </c:pt>
                <c:pt idx="35">
                  <c:v>2.3570000000000002</c:v>
                </c:pt>
                <c:pt idx="36">
                  <c:v>10.653</c:v>
                </c:pt>
                <c:pt idx="37">
                  <c:v>22.621000000000002</c:v>
                </c:pt>
                <c:pt idx="38">
                  <c:v>27.648000000000003</c:v>
                </c:pt>
                <c:pt idx="39">
                  <c:v>76.661000000000001</c:v>
                </c:pt>
                <c:pt idx="40">
                  <c:v>-15.711</c:v>
                </c:pt>
                <c:pt idx="41">
                  <c:v>11.368</c:v>
                </c:pt>
                <c:pt idx="42">
                  <c:v>-14.453000000000001</c:v>
                </c:pt>
                <c:pt idx="43">
                  <c:v>-17.170999999999999</c:v>
                </c:pt>
                <c:pt idx="44">
                  <c:v>-11.845000000000001</c:v>
                </c:pt>
                <c:pt idx="45">
                  <c:v>-2.7830000000000004</c:v>
                </c:pt>
                <c:pt idx="46">
                  <c:v>-3.3479999999999994</c:v>
                </c:pt>
                <c:pt idx="47">
                  <c:v>-27.99</c:v>
                </c:pt>
                <c:pt idx="48">
                  <c:v>4.6139999999999999</c:v>
                </c:pt>
                <c:pt idx="49">
                  <c:v>23.838999999999999</c:v>
                </c:pt>
                <c:pt idx="50">
                  <c:v>13.009</c:v>
                </c:pt>
                <c:pt idx="51">
                  <c:v>1525.3430000000001</c:v>
                </c:pt>
                <c:pt idx="52">
                  <c:v>17.665000000000003</c:v>
                </c:pt>
                <c:pt idx="53">
                  <c:v>-27.777999999999999</c:v>
                </c:pt>
                <c:pt idx="54">
                  <c:v>-20.968</c:v>
                </c:pt>
                <c:pt idx="55">
                  <c:v>-35.216999999999999</c:v>
                </c:pt>
                <c:pt idx="56">
                  <c:v>-1.2589999999999999</c:v>
                </c:pt>
                <c:pt idx="57">
                  <c:v>12.363999999999999</c:v>
                </c:pt>
                <c:pt idx="58">
                  <c:v>-11.023</c:v>
                </c:pt>
                <c:pt idx="59">
                  <c:v>2.5620000000000003</c:v>
                </c:pt>
                <c:pt idx="60">
                  <c:v>16.852</c:v>
                </c:pt>
                <c:pt idx="61">
                  <c:v>54.661000000000001</c:v>
                </c:pt>
                <c:pt idx="62">
                  <c:v>48.926000000000002</c:v>
                </c:pt>
                <c:pt idx="63">
                  <c:v>37.703000000000003</c:v>
                </c:pt>
                <c:pt idx="64">
                  <c:v>83.342999999999989</c:v>
                </c:pt>
                <c:pt idx="65" formatCode="0">
                  <c:v>102.47</c:v>
                </c:pt>
                <c:pt idx="66" formatCode="0">
                  <c:v>74.618000000000009</c:v>
                </c:pt>
                <c:pt idx="67" formatCode="0">
                  <c:v>61.771999999999998</c:v>
                </c:pt>
                <c:pt idx="68" formatCode="0">
                  <c:v>100.054</c:v>
                </c:pt>
                <c:pt idx="69" formatCode="0">
                  <c:v>66.50800000000001</c:v>
                </c:pt>
                <c:pt idx="70" formatCode="0">
                  <c:v>89.629000000000005</c:v>
                </c:pt>
                <c:pt idx="71" formatCode="0">
                  <c:v>59.400000000000006</c:v>
                </c:pt>
                <c:pt idx="72" formatCode="0">
                  <c:v>106.813</c:v>
                </c:pt>
                <c:pt idx="73" formatCode="0">
                  <c:v>121.512</c:v>
                </c:pt>
                <c:pt idx="74" formatCode="0">
                  <c:v>133.07599999999999</c:v>
                </c:pt>
                <c:pt idx="75" formatCode="0">
                  <c:v>90.433000000000007</c:v>
                </c:pt>
                <c:pt idx="76" formatCode="0">
                  <c:v>195.054</c:v>
                </c:pt>
                <c:pt idx="77" formatCode="0">
                  <c:v>207.44200000000001</c:v>
                </c:pt>
                <c:pt idx="78" formatCode="0">
                  <c:v>139.7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9E-4B9F-A5B3-24CED7EDFD77}"/>
            </c:ext>
          </c:extLst>
        </c:ser>
        <c:ser>
          <c:idx val="1"/>
          <c:order val="1"/>
          <c:tx>
            <c:strRef>
              <c:f>'M32. ábra_chart'!$F$9</c:f>
              <c:strCache>
                <c:ptCount val="1"/>
                <c:pt idx="0">
                  <c:v>HUF consumer loans</c:v>
                </c:pt>
              </c:strCache>
            </c:strRef>
          </c:tx>
          <c:spPr>
            <a:solidFill>
              <a:schemeClr val="accent1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C$11:$C$89</c:f>
              <c:strCache>
                <c:ptCount val="7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M32. ábra_chart'!$F$11:$F$89</c:f>
              <c:numCache>
                <c:formatCode>#,##0</c:formatCode>
                <c:ptCount val="79"/>
                <c:pt idx="0">
                  <c:v>64.289000000000001</c:v>
                </c:pt>
                <c:pt idx="1">
                  <c:v>64.001000000000005</c:v>
                </c:pt>
                <c:pt idx="2">
                  <c:v>-11.753</c:v>
                </c:pt>
                <c:pt idx="3">
                  <c:v>33.644999999999996</c:v>
                </c:pt>
                <c:pt idx="4">
                  <c:v>61.316000000000003</c:v>
                </c:pt>
                <c:pt idx="5">
                  <c:v>20.551999999999996</c:v>
                </c:pt>
                <c:pt idx="6">
                  <c:v>54.265000000000001</c:v>
                </c:pt>
                <c:pt idx="7">
                  <c:v>28.103999999999999</c:v>
                </c:pt>
                <c:pt idx="8">
                  <c:v>30.986999999999998</c:v>
                </c:pt>
                <c:pt idx="9">
                  <c:v>36.167999999999999</c:v>
                </c:pt>
                <c:pt idx="10">
                  <c:v>19.798999999999999</c:v>
                </c:pt>
                <c:pt idx="11">
                  <c:v>5.3439999999999994</c:v>
                </c:pt>
                <c:pt idx="12">
                  <c:v>6.492</c:v>
                </c:pt>
                <c:pt idx="13">
                  <c:v>21.706</c:v>
                </c:pt>
                <c:pt idx="14">
                  <c:v>54.831000000000003</c:v>
                </c:pt>
                <c:pt idx="15">
                  <c:v>-8.2809999999999988</c:v>
                </c:pt>
                <c:pt idx="16">
                  <c:v>40.244</c:v>
                </c:pt>
                <c:pt idx="17">
                  <c:v>48.363999999999997</c:v>
                </c:pt>
                <c:pt idx="18">
                  <c:v>21.887999999999998</c:v>
                </c:pt>
                <c:pt idx="19">
                  <c:v>22.722000000000001</c:v>
                </c:pt>
                <c:pt idx="20">
                  <c:v>38.109000000000002</c:v>
                </c:pt>
                <c:pt idx="21">
                  <c:v>12.226999999999999</c:v>
                </c:pt>
                <c:pt idx="22">
                  <c:v>-3.4059999999999988</c:v>
                </c:pt>
                <c:pt idx="23">
                  <c:v>35.024999999999999</c:v>
                </c:pt>
                <c:pt idx="24">
                  <c:v>43.608000000000004</c:v>
                </c:pt>
                <c:pt idx="25">
                  <c:v>44.667999999999999</c:v>
                </c:pt>
                <c:pt idx="26">
                  <c:v>12.744</c:v>
                </c:pt>
                <c:pt idx="27">
                  <c:v>39.936</c:v>
                </c:pt>
                <c:pt idx="28">
                  <c:v>73.905000000000001</c:v>
                </c:pt>
                <c:pt idx="29">
                  <c:v>62.222999999999999</c:v>
                </c:pt>
                <c:pt idx="30">
                  <c:v>31.393000000000001</c:v>
                </c:pt>
                <c:pt idx="31">
                  <c:v>104.111</c:v>
                </c:pt>
                <c:pt idx="32">
                  <c:v>68.405000000000001</c:v>
                </c:pt>
                <c:pt idx="33">
                  <c:v>106.485</c:v>
                </c:pt>
                <c:pt idx="34">
                  <c:v>49.784999999999997</c:v>
                </c:pt>
                <c:pt idx="35">
                  <c:v>59.078000000000003</c:v>
                </c:pt>
                <c:pt idx="36">
                  <c:v>71.494</c:v>
                </c:pt>
                <c:pt idx="37">
                  <c:v>28.951000000000001</c:v>
                </c:pt>
                <c:pt idx="38">
                  <c:v>83.144999999999996</c:v>
                </c:pt>
                <c:pt idx="39">
                  <c:v>163.01</c:v>
                </c:pt>
                <c:pt idx="40">
                  <c:v>44.802</c:v>
                </c:pt>
                <c:pt idx="41">
                  <c:v>58.798999999999999</c:v>
                </c:pt>
                <c:pt idx="42">
                  <c:v>3.0170000000000012</c:v>
                </c:pt>
                <c:pt idx="43">
                  <c:v>4.3229999999999995</c:v>
                </c:pt>
                <c:pt idx="44">
                  <c:v>26.193999999999999</c:v>
                </c:pt>
                <c:pt idx="45">
                  <c:v>37.701999999999998</c:v>
                </c:pt>
                <c:pt idx="46">
                  <c:v>-16.925999999999998</c:v>
                </c:pt>
                <c:pt idx="47">
                  <c:v>38.611999999999995</c:v>
                </c:pt>
                <c:pt idx="48">
                  <c:v>36.506999999999998</c:v>
                </c:pt>
                <c:pt idx="49">
                  <c:v>48.924999999999997</c:v>
                </c:pt>
                <c:pt idx="50">
                  <c:v>-4.5249999999999986</c:v>
                </c:pt>
                <c:pt idx="51">
                  <c:v>1527.913</c:v>
                </c:pt>
                <c:pt idx="52">
                  <c:v>-4.4710000000000001</c:v>
                </c:pt>
                <c:pt idx="53">
                  <c:v>-24.823999999999998</c:v>
                </c:pt>
                <c:pt idx="54">
                  <c:v>111.52</c:v>
                </c:pt>
                <c:pt idx="55">
                  <c:v>-37.992999999999995</c:v>
                </c:pt>
                <c:pt idx="56">
                  <c:v>-16.972000000000001</c:v>
                </c:pt>
                <c:pt idx="57">
                  <c:v>18.529999999999998</c:v>
                </c:pt>
                <c:pt idx="58">
                  <c:v>107.62599999999999</c:v>
                </c:pt>
                <c:pt idx="59">
                  <c:v>13.89</c:v>
                </c:pt>
                <c:pt idx="60">
                  <c:v>62.088999999999999</c:v>
                </c:pt>
                <c:pt idx="61">
                  <c:v>17.853000000000002</c:v>
                </c:pt>
                <c:pt idx="62">
                  <c:v>-76.835000000000008</c:v>
                </c:pt>
                <c:pt idx="63">
                  <c:v>-5.8179999999999978</c:v>
                </c:pt>
                <c:pt idx="64">
                  <c:v>45.059999999999988</c:v>
                </c:pt>
                <c:pt idx="65" formatCode="0">
                  <c:v>30.646000000000001</c:v>
                </c:pt>
                <c:pt idx="66" formatCode="0">
                  <c:v>1.7419999999999991</c:v>
                </c:pt>
                <c:pt idx="67" formatCode="0">
                  <c:v>11.074000000000002</c:v>
                </c:pt>
                <c:pt idx="68" formatCode="0">
                  <c:v>72.183999999999997</c:v>
                </c:pt>
                <c:pt idx="69" formatCode="0">
                  <c:v>406.85399999999998</c:v>
                </c:pt>
                <c:pt idx="70" formatCode="0">
                  <c:v>206.322</c:v>
                </c:pt>
                <c:pt idx="71" formatCode="0">
                  <c:v>182.70600000000002</c:v>
                </c:pt>
                <c:pt idx="72" formatCode="0">
                  <c:v>186.232</c:v>
                </c:pt>
                <c:pt idx="73" formatCode="0">
                  <c:v>223.60500000000002</c:v>
                </c:pt>
                <c:pt idx="74" formatCode="0">
                  <c:v>176.708</c:v>
                </c:pt>
                <c:pt idx="75" formatCode="0">
                  <c:v>148.935</c:v>
                </c:pt>
                <c:pt idx="76" formatCode="0">
                  <c:v>266.47300000000001</c:v>
                </c:pt>
                <c:pt idx="77" formatCode="0">
                  <c:v>213.61099999999999</c:v>
                </c:pt>
                <c:pt idx="78" formatCode="0">
                  <c:v>55.709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9E-4B9F-A5B3-24CED7EDFD77}"/>
            </c:ext>
          </c:extLst>
        </c:ser>
        <c:ser>
          <c:idx val="2"/>
          <c:order val="2"/>
          <c:tx>
            <c:strRef>
              <c:f>'M32. ábra_chart'!$G$9</c:f>
              <c:strCache>
                <c:ptCount val="1"/>
                <c:pt idx="0">
                  <c:v>FX housing loans</c:v>
                </c:pt>
              </c:strCache>
            </c:strRef>
          </c:tx>
          <c:spPr>
            <a:solidFill>
              <a:schemeClr val="accent5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C$11:$C$89</c:f>
              <c:strCache>
                <c:ptCount val="7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M32. ábra_chart'!$G$11:$G$89</c:f>
              <c:numCache>
                <c:formatCode>#,##0</c:formatCode>
                <c:ptCount val="79"/>
                <c:pt idx="0">
                  <c:v>1.2270000000000001</c:v>
                </c:pt>
                <c:pt idx="1">
                  <c:v>2.1480000000000001</c:v>
                </c:pt>
                <c:pt idx="2">
                  <c:v>1.341</c:v>
                </c:pt>
                <c:pt idx="3">
                  <c:v>0.47</c:v>
                </c:pt>
                <c:pt idx="4">
                  <c:v>1.931</c:v>
                </c:pt>
                <c:pt idx="5">
                  <c:v>1.1399999999999999</c:v>
                </c:pt>
                <c:pt idx="6">
                  <c:v>2.6799999999999997</c:v>
                </c:pt>
                <c:pt idx="7">
                  <c:v>3.4560000000000004</c:v>
                </c:pt>
                <c:pt idx="8">
                  <c:v>26.472999999999999</c:v>
                </c:pt>
                <c:pt idx="9">
                  <c:v>49.530999999999999</c:v>
                </c:pt>
                <c:pt idx="10">
                  <c:v>54.634999999999998</c:v>
                </c:pt>
                <c:pt idx="11">
                  <c:v>52.056999999999995</c:v>
                </c:pt>
                <c:pt idx="12">
                  <c:v>88.447000000000003</c:v>
                </c:pt>
                <c:pt idx="13">
                  <c:v>106.325</c:v>
                </c:pt>
                <c:pt idx="14">
                  <c:v>99.513999999999996</c:v>
                </c:pt>
                <c:pt idx="15">
                  <c:v>89.048000000000002</c:v>
                </c:pt>
                <c:pt idx="16">
                  <c:v>122.504</c:v>
                </c:pt>
                <c:pt idx="17">
                  <c:v>156.01399999999998</c:v>
                </c:pt>
                <c:pt idx="18">
                  <c:v>159.83699999999999</c:v>
                </c:pt>
                <c:pt idx="19">
                  <c:v>115.428</c:v>
                </c:pt>
                <c:pt idx="20">
                  <c:v>150.40600000000001</c:v>
                </c:pt>
                <c:pt idx="21">
                  <c:v>163.56699999999998</c:v>
                </c:pt>
                <c:pt idx="22">
                  <c:v>185.226</c:v>
                </c:pt>
                <c:pt idx="23">
                  <c:v>132.536</c:v>
                </c:pt>
                <c:pt idx="24">
                  <c:v>174.63400000000001</c:v>
                </c:pt>
                <c:pt idx="25">
                  <c:v>169.964</c:v>
                </c:pt>
                <c:pt idx="26">
                  <c:v>147.614</c:v>
                </c:pt>
                <c:pt idx="27">
                  <c:v>34.92</c:v>
                </c:pt>
                <c:pt idx="28">
                  <c:v>22.616999999999997</c:v>
                </c:pt>
                <c:pt idx="29">
                  <c:v>15.007999999999999</c:v>
                </c:pt>
                <c:pt idx="30">
                  <c:v>1.1019999999999999</c:v>
                </c:pt>
                <c:pt idx="31">
                  <c:v>-19.911000000000001</c:v>
                </c:pt>
                <c:pt idx="32">
                  <c:v>-28.281999999999996</c:v>
                </c:pt>
                <c:pt idx="33">
                  <c:v>-28.306999999999999</c:v>
                </c:pt>
                <c:pt idx="34">
                  <c:v>-40.875</c:v>
                </c:pt>
                <c:pt idx="35">
                  <c:v>-39.321999999999996</c:v>
                </c:pt>
                <c:pt idx="36">
                  <c:v>-39.980999999999995</c:v>
                </c:pt>
                <c:pt idx="37">
                  <c:v>-30.189</c:v>
                </c:pt>
                <c:pt idx="38">
                  <c:v>-454.07399999999996</c:v>
                </c:pt>
                <c:pt idx="39">
                  <c:v>-505.86799999999999</c:v>
                </c:pt>
                <c:pt idx="40">
                  <c:v>-22.111000000000001</c:v>
                </c:pt>
                <c:pt idx="41">
                  <c:v>-60.986000000000004</c:v>
                </c:pt>
                <c:pt idx="42">
                  <c:v>-31.853999999999999</c:v>
                </c:pt>
                <c:pt idx="43">
                  <c:v>-40.686</c:v>
                </c:pt>
                <c:pt idx="44">
                  <c:v>-38.111000000000004</c:v>
                </c:pt>
                <c:pt idx="45">
                  <c:v>-39.164999999999999</c:v>
                </c:pt>
                <c:pt idx="46">
                  <c:v>-34.613</c:v>
                </c:pt>
                <c:pt idx="47">
                  <c:v>-53.203000000000003</c:v>
                </c:pt>
                <c:pt idx="48">
                  <c:v>-43.688999999999993</c:v>
                </c:pt>
                <c:pt idx="49">
                  <c:v>-33.454000000000001</c:v>
                </c:pt>
                <c:pt idx="50">
                  <c:v>-35.606999999999999</c:v>
                </c:pt>
                <c:pt idx="51">
                  <c:v>-1891.876</c:v>
                </c:pt>
                <c:pt idx="52">
                  <c:v>-48.820999999999998</c:v>
                </c:pt>
                <c:pt idx="53">
                  <c:v>-2.84</c:v>
                </c:pt>
                <c:pt idx="54">
                  <c:v>-15.09</c:v>
                </c:pt>
                <c:pt idx="55">
                  <c:v>9.4E-2</c:v>
                </c:pt>
                <c:pt idx="56">
                  <c:v>-0.45400000000000001</c:v>
                </c:pt>
                <c:pt idx="57">
                  <c:v>-0.314</c:v>
                </c:pt>
                <c:pt idx="58">
                  <c:v>-0.23300000000000001</c:v>
                </c:pt>
                <c:pt idx="59">
                  <c:v>-0.45300000000000001</c:v>
                </c:pt>
                <c:pt idx="60">
                  <c:v>-0.36099999999999999</c:v>
                </c:pt>
                <c:pt idx="61">
                  <c:v>-0.252</c:v>
                </c:pt>
                <c:pt idx="62">
                  <c:v>-0.221</c:v>
                </c:pt>
                <c:pt idx="63">
                  <c:v>-2.2839999999999998</c:v>
                </c:pt>
                <c:pt idx="64">
                  <c:v>-0.159</c:v>
                </c:pt>
                <c:pt idx="65" formatCode="0">
                  <c:v>-0.16900000000000001</c:v>
                </c:pt>
                <c:pt idx="66" formatCode="0">
                  <c:v>-0.11600000000000001</c:v>
                </c:pt>
                <c:pt idx="67" formatCode="0">
                  <c:v>-0.16400000000000001</c:v>
                </c:pt>
                <c:pt idx="68" formatCode="0">
                  <c:v>-0.28699999999999998</c:v>
                </c:pt>
                <c:pt idx="69" formatCode="0">
                  <c:v>-0.3</c:v>
                </c:pt>
                <c:pt idx="70" formatCode="0">
                  <c:v>-0.23100000000000001</c:v>
                </c:pt>
                <c:pt idx="71" formatCode="0">
                  <c:v>-0.21299999999999999</c:v>
                </c:pt>
                <c:pt idx="72" formatCode="0">
                  <c:v>-5.1999999999999998E-2</c:v>
                </c:pt>
                <c:pt idx="73" formatCode="0">
                  <c:v>-0.122</c:v>
                </c:pt>
                <c:pt idx="74" formatCode="0">
                  <c:v>-0.107</c:v>
                </c:pt>
                <c:pt idx="75" formatCode="0">
                  <c:v>-0.151</c:v>
                </c:pt>
                <c:pt idx="76" formatCode="0">
                  <c:v>-0.08</c:v>
                </c:pt>
                <c:pt idx="77" formatCode="0">
                  <c:v>-9.6000000000000002E-2</c:v>
                </c:pt>
                <c:pt idx="78" formatCode="0">
                  <c:v>-0.232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9E-4B9F-A5B3-24CED7EDFD77}"/>
            </c:ext>
          </c:extLst>
        </c:ser>
        <c:ser>
          <c:idx val="3"/>
          <c:order val="3"/>
          <c:tx>
            <c:strRef>
              <c:f>'M32. ábra_chart'!$H$9</c:f>
              <c:strCache>
                <c:ptCount val="1"/>
                <c:pt idx="0">
                  <c:v>FX consumer loans</c:v>
                </c:pt>
              </c:strCache>
            </c:strRef>
          </c:tx>
          <c:spPr>
            <a:solidFill>
              <a:schemeClr val="accent6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C$11:$C$89</c:f>
              <c:strCache>
                <c:ptCount val="7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M32. ábra_chart'!$H$11:$H$89</c:f>
              <c:numCache>
                <c:formatCode>#,##0</c:formatCode>
                <c:ptCount val="79"/>
                <c:pt idx="0">
                  <c:v>31.954000000000001</c:v>
                </c:pt>
                <c:pt idx="1">
                  <c:v>29.908999999999999</c:v>
                </c:pt>
                <c:pt idx="2">
                  <c:v>74.457999999999998</c:v>
                </c:pt>
                <c:pt idx="3">
                  <c:v>34.22</c:v>
                </c:pt>
                <c:pt idx="4">
                  <c:v>40.755000000000003</c:v>
                </c:pt>
                <c:pt idx="5">
                  <c:v>95.108000000000004</c:v>
                </c:pt>
                <c:pt idx="6">
                  <c:v>64.522999999999996</c:v>
                </c:pt>
                <c:pt idx="7">
                  <c:v>65.122</c:v>
                </c:pt>
                <c:pt idx="8">
                  <c:v>136.24</c:v>
                </c:pt>
                <c:pt idx="9">
                  <c:v>115.267</c:v>
                </c:pt>
                <c:pt idx="10">
                  <c:v>126.001</c:v>
                </c:pt>
                <c:pt idx="11">
                  <c:v>73.477000000000004</c:v>
                </c:pt>
                <c:pt idx="12">
                  <c:v>153.84700000000001</c:v>
                </c:pt>
                <c:pt idx="13">
                  <c:v>151.58100000000002</c:v>
                </c:pt>
                <c:pt idx="14">
                  <c:v>133.97399999999999</c:v>
                </c:pt>
                <c:pt idx="15">
                  <c:v>99.280999999999992</c:v>
                </c:pt>
                <c:pt idx="16">
                  <c:v>177.297</c:v>
                </c:pt>
                <c:pt idx="17">
                  <c:v>159.12</c:v>
                </c:pt>
                <c:pt idx="18">
                  <c:v>113.28999999999999</c:v>
                </c:pt>
                <c:pt idx="19">
                  <c:v>152.38300000000001</c:v>
                </c:pt>
                <c:pt idx="20">
                  <c:v>223.327</c:v>
                </c:pt>
                <c:pt idx="21">
                  <c:v>273.76900000000001</c:v>
                </c:pt>
                <c:pt idx="22">
                  <c:v>219.10600000000002</c:v>
                </c:pt>
                <c:pt idx="23">
                  <c:v>208.49799999999999</c:v>
                </c:pt>
                <c:pt idx="24">
                  <c:v>197.798</c:v>
                </c:pt>
                <c:pt idx="25">
                  <c:v>213.488</c:v>
                </c:pt>
                <c:pt idx="26">
                  <c:v>67.236000000000004</c:v>
                </c:pt>
                <c:pt idx="27">
                  <c:v>-63.501999999999995</c:v>
                </c:pt>
                <c:pt idx="28">
                  <c:v>-84.557999999999993</c:v>
                </c:pt>
                <c:pt idx="29">
                  <c:v>-85.11699999999999</c:v>
                </c:pt>
                <c:pt idx="30">
                  <c:v>-66.739000000000004</c:v>
                </c:pt>
                <c:pt idx="31">
                  <c:v>-99.622</c:v>
                </c:pt>
                <c:pt idx="32">
                  <c:v>-117.312</c:v>
                </c:pt>
                <c:pt idx="33">
                  <c:v>-158.767</c:v>
                </c:pt>
                <c:pt idx="34">
                  <c:v>-159.18099999999998</c:v>
                </c:pt>
                <c:pt idx="35">
                  <c:v>-144.864</c:v>
                </c:pt>
                <c:pt idx="36">
                  <c:v>-127.89699999999999</c:v>
                </c:pt>
                <c:pt idx="37">
                  <c:v>-125.07</c:v>
                </c:pt>
                <c:pt idx="38">
                  <c:v>-329.00799999999998</c:v>
                </c:pt>
                <c:pt idx="39">
                  <c:v>-328.53700000000003</c:v>
                </c:pt>
                <c:pt idx="40">
                  <c:v>-96.403000000000006</c:v>
                </c:pt>
                <c:pt idx="41">
                  <c:v>-140.45699999999999</c:v>
                </c:pt>
                <c:pt idx="42">
                  <c:v>-93.912999999999997</c:v>
                </c:pt>
                <c:pt idx="43">
                  <c:v>-75.209000000000003</c:v>
                </c:pt>
                <c:pt idx="44">
                  <c:v>-74.283000000000001</c:v>
                </c:pt>
                <c:pt idx="45">
                  <c:v>-87.805999999999997</c:v>
                </c:pt>
                <c:pt idx="46">
                  <c:v>-90.32</c:v>
                </c:pt>
                <c:pt idx="47">
                  <c:v>-71.832999999999998</c:v>
                </c:pt>
                <c:pt idx="48">
                  <c:v>-77.11</c:v>
                </c:pt>
                <c:pt idx="49">
                  <c:v>-82.132999999999996</c:v>
                </c:pt>
                <c:pt idx="50">
                  <c:v>-69.079000000000008</c:v>
                </c:pt>
                <c:pt idx="51">
                  <c:v>-1982.58</c:v>
                </c:pt>
                <c:pt idx="52">
                  <c:v>-95.158000000000001</c:v>
                </c:pt>
                <c:pt idx="53">
                  <c:v>-36.301000000000002</c:v>
                </c:pt>
                <c:pt idx="54">
                  <c:v>-199.17099999999999</c:v>
                </c:pt>
                <c:pt idx="55">
                  <c:v>-6.5869999999999997</c:v>
                </c:pt>
                <c:pt idx="56">
                  <c:v>-5.3540000000000001</c:v>
                </c:pt>
                <c:pt idx="57">
                  <c:v>2.395</c:v>
                </c:pt>
                <c:pt idx="58">
                  <c:v>-1.2349999999999999</c:v>
                </c:pt>
                <c:pt idx="59">
                  <c:v>-3.82</c:v>
                </c:pt>
                <c:pt idx="60">
                  <c:v>-0.69900000000000007</c:v>
                </c:pt>
                <c:pt idx="61">
                  <c:v>-2.6000000000000023E-2</c:v>
                </c:pt>
                <c:pt idx="62">
                  <c:v>-0.42700000000000005</c:v>
                </c:pt>
                <c:pt idx="63">
                  <c:v>-3.4289999999999998</c:v>
                </c:pt>
                <c:pt idx="64">
                  <c:v>0.52499999999999991</c:v>
                </c:pt>
                <c:pt idx="65" formatCode="0">
                  <c:v>-0.14100000000000001</c:v>
                </c:pt>
                <c:pt idx="66" formatCode="0">
                  <c:v>-1.153</c:v>
                </c:pt>
                <c:pt idx="67" formatCode="0">
                  <c:v>1.6310000000000002</c:v>
                </c:pt>
                <c:pt idx="68" formatCode="0">
                  <c:v>-1.8860000000000001</c:v>
                </c:pt>
                <c:pt idx="69" formatCode="0">
                  <c:v>0.83300000000000007</c:v>
                </c:pt>
                <c:pt idx="70" formatCode="0">
                  <c:v>-2.4899999999999998</c:v>
                </c:pt>
                <c:pt idx="71" formatCode="0">
                  <c:v>-6.9420000000000002</c:v>
                </c:pt>
                <c:pt idx="72" formatCode="0">
                  <c:v>-2.8120000000000003</c:v>
                </c:pt>
                <c:pt idx="73" formatCode="0">
                  <c:v>0.11799999999999999</c:v>
                </c:pt>
                <c:pt idx="74" formatCode="0">
                  <c:v>-2.238</c:v>
                </c:pt>
                <c:pt idx="75" formatCode="0">
                  <c:v>3.1440000000000001</c:v>
                </c:pt>
                <c:pt idx="76" formatCode="0">
                  <c:v>-4.8470000000000004</c:v>
                </c:pt>
                <c:pt idx="77" formatCode="0">
                  <c:v>0.996</c:v>
                </c:pt>
                <c:pt idx="78" formatCode="0">
                  <c:v>-1.0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F9E-4B9F-A5B3-24CED7EDFD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1151840648"/>
        <c:axId val="1151839992"/>
      </c:barChart>
      <c:lineChart>
        <c:grouping val="standard"/>
        <c:varyColors val="0"/>
        <c:ser>
          <c:idx val="4"/>
          <c:order val="4"/>
          <c:tx>
            <c:strRef>
              <c:f>'M32. ábra_chart'!$I$9</c:f>
              <c:strCache>
                <c:ptCount val="1"/>
                <c:pt idx="0">
                  <c:v>Net flow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2. ábra_chart'!$C$11:$C$89</c:f>
              <c:strCache>
                <c:ptCount val="7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M32. ábra_chart'!$I$11:$I$89</c:f>
              <c:numCache>
                <c:formatCode>#,##0</c:formatCode>
                <c:ptCount val="79"/>
                <c:pt idx="0">
                  <c:v>200.12500000000003</c:v>
                </c:pt>
                <c:pt idx="1">
                  <c:v>253.958</c:v>
                </c:pt>
                <c:pt idx="2">
                  <c:v>225.84</c:v>
                </c:pt>
                <c:pt idx="3">
                  <c:v>193.82900000000001</c:v>
                </c:pt>
                <c:pt idx="4">
                  <c:v>302.06799999999998</c:v>
                </c:pt>
                <c:pt idx="5">
                  <c:v>342.85599999999999</c:v>
                </c:pt>
                <c:pt idx="6">
                  <c:v>303.84000000000003</c:v>
                </c:pt>
                <c:pt idx="7">
                  <c:v>216.36399999999998</c:v>
                </c:pt>
                <c:pt idx="8">
                  <c:v>261.209</c:v>
                </c:pt>
                <c:pt idx="9">
                  <c:v>263.363</c:v>
                </c:pt>
                <c:pt idx="10">
                  <c:v>239.25399999999999</c:v>
                </c:pt>
                <c:pt idx="11">
                  <c:v>126.48699999999999</c:v>
                </c:pt>
                <c:pt idx="12">
                  <c:v>264.29599999999999</c:v>
                </c:pt>
                <c:pt idx="13">
                  <c:v>293.49</c:v>
                </c:pt>
                <c:pt idx="14">
                  <c:v>301.90600000000001</c:v>
                </c:pt>
                <c:pt idx="15">
                  <c:v>171.935</c:v>
                </c:pt>
                <c:pt idx="16">
                  <c:v>337.26800000000003</c:v>
                </c:pt>
                <c:pt idx="17">
                  <c:v>354.58199999999999</c:v>
                </c:pt>
                <c:pt idx="18">
                  <c:v>291.79300000000001</c:v>
                </c:pt>
                <c:pt idx="19">
                  <c:v>269.12800000000004</c:v>
                </c:pt>
                <c:pt idx="20">
                  <c:v>387.012</c:v>
                </c:pt>
                <c:pt idx="21">
                  <c:v>430.74799999999999</c:v>
                </c:pt>
                <c:pt idx="22">
                  <c:v>361.78500000000003</c:v>
                </c:pt>
                <c:pt idx="23">
                  <c:v>331.05099999999999</c:v>
                </c:pt>
                <c:pt idx="24">
                  <c:v>380.41200000000003</c:v>
                </c:pt>
                <c:pt idx="25">
                  <c:v>401.74099999999999</c:v>
                </c:pt>
                <c:pt idx="26">
                  <c:v>201.846</c:v>
                </c:pt>
                <c:pt idx="27">
                  <c:v>-8.0679999999999978</c:v>
                </c:pt>
                <c:pt idx="28">
                  <c:v>7.4680000000000177</c:v>
                </c:pt>
                <c:pt idx="29">
                  <c:v>-9.130999999999986</c:v>
                </c:pt>
                <c:pt idx="30">
                  <c:v>-42.957999999999998</c:v>
                </c:pt>
                <c:pt idx="31">
                  <c:v>-37.195999999999998</c:v>
                </c:pt>
                <c:pt idx="32">
                  <c:v>-66.462999999999994</c:v>
                </c:pt>
                <c:pt idx="33">
                  <c:v>-57.714999999999989</c:v>
                </c:pt>
                <c:pt idx="34">
                  <c:v>-131.05199999999999</c:v>
                </c:pt>
                <c:pt idx="35">
                  <c:v>-122.751</c:v>
                </c:pt>
                <c:pt idx="36">
                  <c:v>-85.73099999999998</c:v>
                </c:pt>
                <c:pt idx="37">
                  <c:v>-103.68699999999998</c:v>
                </c:pt>
                <c:pt idx="38">
                  <c:v>-672.28899999999999</c:v>
                </c:pt>
                <c:pt idx="39">
                  <c:v>-594.73400000000004</c:v>
                </c:pt>
                <c:pt idx="40">
                  <c:v>-89.423000000000002</c:v>
                </c:pt>
                <c:pt idx="41">
                  <c:v>-131.27600000000001</c:v>
                </c:pt>
                <c:pt idx="42">
                  <c:v>-137.203</c:v>
                </c:pt>
                <c:pt idx="43">
                  <c:v>-128.74299999999999</c:v>
                </c:pt>
                <c:pt idx="44">
                  <c:v>-98.045000000000016</c:v>
                </c:pt>
                <c:pt idx="45">
                  <c:v>-92.051999999999992</c:v>
                </c:pt>
                <c:pt idx="46">
                  <c:v>-145.20699999999999</c:v>
                </c:pt>
                <c:pt idx="47">
                  <c:v>-114.414</c:v>
                </c:pt>
                <c:pt idx="48">
                  <c:v>-79.677999999999997</c:v>
                </c:pt>
                <c:pt idx="49">
                  <c:v>-42.823</c:v>
                </c:pt>
                <c:pt idx="50">
                  <c:v>-96.201999999999998</c:v>
                </c:pt>
                <c:pt idx="51">
                  <c:v>-821.19999999999959</c:v>
                </c:pt>
                <c:pt idx="52">
                  <c:v>-130.785</c:v>
                </c:pt>
                <c:pt idx="53">
                  <c:v>-91.742999999999995</c:v>
                </c:pt>
                <c:pt idx="54">
                  <c:v>-123.709</c:v>
                </c:pt>
                <c:pt idx="55">
                  <c:v>-79.703000000000003</c:v>
                </c:pt>
                <c:pt idx="56">
                  <c:v>-24.039000000000001</c:v>
                </c:pt>
                <c:pt idx="57">
                  <c:v>32.975000000000001</c:v>
                </c:pt>
                <c:pt idx="58">
                  <c:v>95.134999999999991</c:v>
                </c:pt>
                <c:pt idx="59">
                  <c:v>12.179000000000002</c:v>
                </c:pt>
                <c:pt idx="60">
                  <c:v>77.881</c:v>
                </c:pt>
                <c:pt idx="61">
                  <c:v>72.236000000000018</c:v>
                </c:pt>
                <c:pt idx="62">
                  <c:v>-28.557000000000006</c:v>
                </c:pt>
                <c:pt idx="63">
                  <c:v>26.172000000000008</c:v>
                </c:pt>
                <c:pt idx="64">
                  <c:v>128.76899999999998</c:v>
                </c:pt>
                <c:pt idx="65" formatCode="0">
                  <c:v>132.80599999999998</c:v>
                </c:pt>
                <c:pt idx="66" formatCode="0">
                  <c:v>75.091000000000008</c:v>
                </c:pt>
                <c:pt idx="67" formatCode="0">
                  <c:v>74.313000000000002</c:v>
                </c:pt>
                <c:pt idx="68" formatCode="0">
                  <c:v>170.065</c:v>
                </c:pt>
                <c:pt idx="69" formatCode="0">
                  <c:v>473.89499999999998</c:v>
                </c:pt>
                <c:pt idx="70" formatCode="0">
                  <c:v>293.23</c:v>
                </c:pt>
                <c:pt idx="71" formatCode="0">
                  <c:v>234.95100000000002</c:v>
                </c:pt>
                <c:pt idx="72" formatCode="0">
                  <c:v>290.18099999999998</c:v>
                </c:pt>
                <c:pt idx="73" formatCode="0">
                  <c:v>345.113</c:v>
                </c:pt>
                <c:pt idx="74" formatCode="0">
                  <c:v>307.43899999999996</c:v>
                </c:pt>
                <c:pt idx="75" formatCode="0">
                  <c:v>242.36099999999999</c:v>
                </c:pt>
                <c:pt idx="76" formatCode="0">
                  <c:v>456.60000000000008</c:v>
                </c:pt>
                <c:pt idx="77" formatCode="0">
                  <c:v>421.95299999999997</c:v>
                </c:pt>
                <c:pt idx="78" formatCode="0">
                  <c:v>194.0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F9E-4B9F-A5B3-24CED7EDFD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7690096"/>
        <c:axId val="1107695672"/>
      </c:lineChart>
      <c:catAx>
        <c:axId val="1151840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83999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1839992"/>
        <c:scaling>
          <c:orientation val="minMax"/>
          <c:max val="500"/>
          <c:min val="-9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547102869128541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840648"/>
        <c:crosses val="autoZero"/>
        <c:crossBetween val="between"/>
      </c:valAx>
      <c:valAx>
        <c:axId val="1107695672"/>
        <c:scaling>
          <c:orientation val="minMax"/>
          <c:max val="500"/>
          <c:min val="-9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8114919895332901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690096"/>
        <c:crosses val="max"/>
        <c:crossBetween val="between"/>
      </c:valAx>
      <c:catAx>
        <c:axId val="1107690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076956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5501781724262366E-2"/>
          <c:y val="0.84408018518518524"/>
          <c:w val="0.80363789445314437"/>
          <c:h val="0.141974814814814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97780737098152"/>
          <c:y val="5.5234216899749534E-2"/>
          <c:w val="0.83545071221136824"/>
          <c:h val="0.6708423814677614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3. ábra_chart'!$E$8</c:f>
              <c:strCache>
                <c:ptCount val="1"/>
                <c:pt idx="0">
                  <c:v>Forint hitelek</c:v>
                </c:pt>
              </c:strCache>
            </c:strRef>
          </c:tx>
          <c:spPr>
            <a:solidFill>
              <a:schemeClr val="accent1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D$11:$D$89</c:f>
              <c:strCache>
                <c:ptCount val="7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M33. ábra_chart'!$E$11:$E$89</c:f>
              <c:numCache>
                <c:formatCode>#,##0</c:formatCode>
                <c:ptCount val="79"/>
                <c:pt idx="0">
                  <c:v>1169.002</c:v>
                </c:pt>
                <c:pt idx="1">
                  <c:v>1390.902</c:v>
                </c:pt>
                <c:pt idx="2">
                  <c:v>1540.942</c:v>
                </c:pt>
                <c:pt idx="3">
                  <c:v>1700.0809999999999</c:v>
                </c:pt>
                <c:pt idx="4">
                  <c:v>1959.463</c:v>
                </c:pt>
                <c:pt idx="5">
                  <c:v>2206.0709999999999</c:v>
                </c:pt>
                <c:pt idx="6">
                  <c:v>2442.7089999999998</c:v>
                </c:pt>
                <c:pt idx="7">
                  <c:v>2590.4970000000003</c:v>
                </c:pt>
                <c:pt idx="8">
                  <c:v>2688.9930000000004</c:v>
                </c:pt>
                <c:pt idx="9">
                  <c:v>2787.5569999999998</c:v>
                </c:pt>
                <c:pt idx="10">
                  <c:v>2846.1749999999997</c:v>
                </c:pt>
                <c:pt idx="11">
                  <c:v>2847.1290000000004</c:v>
                </c:pt>
                <c:pt idx="12">
                  <c:v>2869.1289999999999</c:v>
                </c:pt>
                <c:pt idx="13">
                  <c:v>2904.7129999999997</c:v>
                </c:pt>
                <c:pt idx="14">
                  <c:v>2973.1310000000003</c:v>
                </c:pt>
                <c:pt idx="15">
                  <c:v>2956.7370000000001</c:v>
                </c:pt>
                <c:pt idx="16">
                  <c:v>2994.2050000000004</c:v>
                </c:pt>
                <c:pt idx="17">
                  <c:v>3033.65</c:v>
                </c:pt>
                <c:pt idx="18">
                  <c:v>3052.317</c:v>
                </c:pt>
                <c:pt idx="19">
                  <c:v>3049.5920000000001</c:v>
                </c:pt>
                <c:pt idx="20">
                  <c:v>3058.63</c:v>
                </c:pt>
                <c:pt idx="21">
                  <c:v>3048.3990000000003</c:v>
                </c:pt>
                <c:pt idx="22">
                  <c:v>2998.806</c:v>
                </c:pt>
                <c:pt idx="23">
                  <c:v>2985.5940000000001</c:v>
                </c:pt>
                <c:pt idx="24">
                  <c:v>2987.5950000000003</c:v>
                </c:pt>
                <c:pt idx="25">
                  <c:v>3000.7090000000003</c:v>
                </c:pt>
                <c:pt idx="26">
                  <c:v>2983.5270000000005</c:v>
                </c:pt>
                <c:pt idx="27">
                  <c:v>2999.9280000000003</c:v>
                </c:pt>
                <c:pt idx="28">
                  <c:v>3061.9570000000003</c:v>
                </c:pt>
                <c:pt idx="29">
                  <c:v>3114.5649999999996</c:v>
                </c:pt>
                <c:pt idx="30">
                  <c:v>3126.9680000000003</c:v>
                </c:pt>
                <c:pt idx="31">
                  <c:v>3201.5940000000001</c:v>
                </c:pt>
                <c:pt idx="32">
                  <c:v>3270.4459999999999</c:v>
                </c:pt>
                <c:pt idx="33">
                  <c:v>3382.2919999999995</c:v>
                </c:pt>
                <c:pt idx="34">
                  <c:v>3433.5079999999998</c:v>
                </c:pt>
                <c:pt idx="35">
                  <c:v>3484.2989999999995</c:v>
                </c:pt>
                <c:pt idx="36">
                  <c:v>3558.4470000000001</c:v>
                </c:pt>
                <c:pt idx="37">
                  <c:v>3594.2590000000005</c:v>
                </c:pt>
                <c:pt idx="38">
                  <c:v>3687.86</c:v>
                </c:pt>
                <c:pt idx="39">
                  <c:v>3913.7820000000002</c:v>
                </c:pt>
                <c:pt idx="40">
                  <c:v>3926.8649999999998</c:v>
                </c:pt>
                <c:pt idx="41">
                  <c:v>3976.3789999999999</c:v>
                </c:pt>
                <c:pt idx="42">
                  <c:v>3934.4589999999998</c:v>
                </c:pt>
                <c:pt idx="43">
                  <c:v>3910.8159999999998</c:v>
                </c:pt>
                <c:pt idx="44">
                  <c:v>3902.9700000000003</c:v>
                </c:pt>
                <c:pt idx="45">
                  <c:v>3919.5980000000004</c:v>
                </c:pt>
                <c:pt idx="46">
                  <c:v>3872.3940000000002</c:v>
                </c:pt>
                <c:pt idx="47">
                  <c:v>3864.1149999999998</c:v>
                </c:pt>
                <c:pt idx="48">
                  <c:v>3886.3030000000003</c:v>
                </c:pt>
                <c:pt idx="49">
                  <c:v>3937.8339999999998</c:v>
                </c:pt>
                <c:pt idx="50">
                  <c:v>3929.799</c:v>
                </c:pt>
                <c:pt idx="51">
                  <c:v>6951.0780000000004</c:v>
                </c:pt>
                <c:pt idx="52">
                  <c:v>6915.4240000000009</c:v>
                </c:pt>
                <c:pt idx="53">
                  <c:v>6845.4859999999999</c:v>
                </c:pt>
                <c:pt idx="54">
                  <c:v>6894.9109999999991</c:v>
                </c:pt>
                <c:pt idx="55">
                  <c:v>6800.0499999999993</c:v>
                </c:pt>
                <c:pt idx="56">
                  <c:v>6761.6869999999999</c:v>
                </c:pt>
                <c:pt idx="57">
                  <c:v>6770.7260000000006</c:v>
                </c:pt>
                <c:pt idx="58">
                  <c:v>6770.4229999999989</c:v>
                </c:pt>
                <c:pt idx="59">
                  <c:v>6760.2129999999997</c:v>
                </c:pt>
                <c:pt idx="60">
                  <c:v>6797.1829999999991</c:v>
                </c:pt>
                <c:pt idx="61">
                  <c:v>6852.326</c:v>
                </c:pt>
                <c:pt idx="62">
                  <c:v>6778.4349999999995</c:v>
                </c:pt>
                <c:pt idx="63">
                  <c:v>6818.9769999999999</c:v>
                </c:pt>
                <c:pt idx="64">
                  <c:v>6941.0490000000009</c:v>
                </c:pt>
                <c:pt idx="65">
                  <c:v>7063.049</c:v>
                </c:pt>
                <c:pt idx="66">
                  <c:v>7108.2199999999993</c:v>
                </c:pt>
                <c:pt idx="67">
                  <c:v>7169.0579999999991</c:v>
                </c:pt>
                <c:pt idx="68">
                  <c:v>7330.6939999999995</c:v>
                </c:pt>
                <c:pt idx="69">
                  <c:v>7778.0569999999998</c:v>
                </c:pt>
                <c:pt idx="70">
                  <c:v>8059.3629999999994</c:v>
                </c:pt>
                <c:pt idx="71">
                  <c:v>8293.0139999999992</c:v>
                </c:pt>
                <c:pt idx="72">
                  <c:v>8580.018</c:v>
                </c:pt>
                <c:pt idx="73">
                  <c:v>8920.7759999999998</c:v>
                </c:pt>
                <c:pt idx="74">
                  <c:v>9197.5499999999993</c:v>
                </c:pt>
                <c:pt idx="75">
                  <c:v>9433.7069999999985</c:v>
                </c:pt>
                <c:pt idx="76">
                  <c:v>9890.2739999999994</c:v>
                </c:pt>
                <c:pt idx="77">
                  <c:v>10304.26</c:v>
                </c:pt>
                <c:pt idx="78">
                  <c:v>10494.256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05-43C3-B568-0E551C26DF48}"/>
            </c:ext>
          </c:extLst>
        </c:ser>
        <c:ser>
          <c:idx val="1"/>
          <c:order val="1"/>
          <c:tx>
            <c:strRef>
              <c:f>'M33. ábra_chart'!$F$8</c:f>
              <c:strCache>
                <c:ptCount val="1"/>
                <c:pt idx="0">
                  <c:v>Devizahitelek</c:v>
                </c:pt>
              </c:strCache>
            </c:strRef>
          </c:tx>
          <c:spPr>
            <a:solidFill>
              <a:schemeClr val="accent3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D$11:$D$89</c:f>
              <c:strCache>
                <c:ptCount val="7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M33. ábra_chart'!$F$11:$F$89</c:f>
              <c:numCache>
                <c:formatCode>#,##0</c:formatCode>
                <c:ptCount val="79"/>
                <c:pt idx="0">
                  <c:v>208.471</c:v>
                </c:pt>
                <c:pt idx="1">
                  <c:v>239.33</c:v>
                </c:pt>
                <c:pt idx="2">
                  <c:v>307.12699999999995</c:v>
                </c:pt>
                <c:pt idx="3">
                  <c:v>356.476</c:v>
                </c:pt>
                <c:pt idx="4">
                  <c:v>428.875</c:v>
                </c:pt>
                <c:pt idx="5">
                  <c:v>504.17600000000004</c:v>
                </c:pt>
                <c:pt idx="6">
                  <c:v>587.13200000000006</c:v>
                </c:pt>
                <c:pt idx="7">
                  <c:v>624.11799999999994</c:v>
                </c:pt>
                <c:pt idx="8">
                  <c:v>799.43500000000006</c:v>
                </c:pt>
                <c:pt idx="9">
                  <c:v>941.41000000000008</c:v>
                </c:pt>
                <c:pt idx="10">
                  <c:v>1117.3900000000001</c:v>
                </c:pt>
                <c:pt idx="11">
                  <c:v>1248.0830000000001</c:v>
                </c:pt>
                <c:pt idx="12">
                  <c:v>1489.1490000000001</c:v>
                </c:pt>
                <c:pt idx="13">
                  <c:v>1761.902</c:v>
                </c:pt>
                <c:pt idx="14">
                  <c:v>2016.5640000000003</c:v>
                </c:pt>
                <c:pt idx="15">
                  <c:v>2283.4290000000001</c:v>
                </c:pt>
                <c:pt idx="16">
                  <c:v>2757.62</c:v>
                </c:pt>
                <c:pt idx="17">
                  <c:v>2954.1930000000002</c:v>
                </c:pt>
                <c:pt idx="18">
                  <c:v>2958.116</c:v>
                </c:pt>
                <c:pt idx="19">
                  <c:v>3136.8620000000001</c:v>
                </c:pt>
                <c:pt idx="20">
                  <c:v>3423.4660000000003</c:v>
                </c:pt>
                <c:pt idx="21">
                  <c:v>3917.8869999999997</c:v>
                </c:pt>
                <c:pt idx="22">
                  <c:v>4355.6980000000003</c:v>
                </c:pt>
                <c:pt idx="23">
                  <c:v>5044.1869999999999</c:v>
                </c:pt>
                <c:pt idx="24">
                  <c:v>4873.8540000000003</c:v>
                </c:pt>
                <c:pt idx="25">
                  <c:v>5485.63</c:v>
                </c:pt>
                <c:pt idx="26">
                  <c:v>6546.8029999999999</c:v>
                </c:pt>
                <c:pt idx="27">
                  <c:v>7484.6409999999996</c:v>
                </c:pt>
                <c:pt idx="28">
                  <c:v>6493.0510000000004</c:v>
                </c:pt>
                <c:pt idx="29">
                  <c:v>6428.7019999999993</c:v>
                </c:pt>
                <c:pt idx="30">
                  <c:v>6453.9490000000005</c:v>
                </c:pt>
                <c:pt idx="31">
                  <c:v>6441.6909999999998</c:v>
                </c:pt>
                <c:pt idx="32">
                  <c:v>7270.2309999999998</c:v>
                </c:pt>
                <c:pt idx="33">
                  <c:v>6791.6560000000009</c:v>
                </c:pt>
                <c:pt idx="34">
                  <c:v>6983.0830000000005</c:v>
                </c:pt>
                <c:pt idx="35">
                  <c:v>6235.0609999999997</c:v>
                </c:pt>
                <c:pt idx="36">
                  <c:v>6474.9059999999999</c:v>
                </c:pt>
                <c:pt idx="37">
                  <c:v>6908.1509999999998</c:v>
                </c:pt>
                <c:pt idx="38">
                  <c:v>6555.7930000000006</c:v>
                </c:pt>
                <c:pt idx="39">
                  <c:v>5430.0689999999995</c:v>
                </c:pt>
                <c:pt idx="40">
                  <c:v>5191.5590000000002</c:v>
                </c:pt>
                <c:pt idx="41">
                  <c:v>4865.6179999999995</c:v>
                </c:pt>
                <c:pt idx="42">
                  <c:v>4835.9099999999989</c:v>
                </c:pt>
                <c:pt idx="43">
                  <c:v>4871.6109999999999</c:v>
                </c:pt>
                <c:pt idx="44">
                  <c:v>4534.8109999999997</c:v>
                </c:pt>
                <c:pt idx="45">
                  <c:v>4474.3810000000003</c:v>
                </c:pt>
                <c:pt idx="46">
                  <c:v>4288.0529999999999</c:v>
                </c:pt>
                <c:pt idx="47">
                  <c:v>4320.6729999999998</c:v>
                </c:pt>
                <c:pt idx="48">
                  <c:v>4234.3119999999999</c:v>
                </c:pt>
                <c:pt idx="49">
                  <c:v>4138.3109999999997</c:v>
                </c:pt>
                <c:pt idx="50">
                  <c:v>4081.2059999999997</c:v>
                </c:pt>
                <c:pt idx="51">
                  <c:v>500.57499999999993</c:v>
                </c:pt>
                <c:pt idx="52">
                  <c:v>377.70800000000003</c:v>
                </c:pt>
                <c:pt idx="53">
                  <c:v>316.25699999999995</c:v>
                </c:pt>
                <c:pt idx="54">
                  <c:v>99.313999999999993</c:v>
                </c:pt>
                <c:pt idx="55">
                  <c:v>91.74799999999999</c:v>
                </c:pt>
                <c:pt idx="56">
                  <c:v>85.413999999999987</c:v>
                </c:pt>
                <c:pt idx="57">
                  <c:v>82.64</c:v>
                </c:pt>
                <c:pt idx="58">
                  <c:v>78.282000000000011</c:v>
                </c:pt>
                <c:pt idx="59">
                  <c:v>72.721000000000004</c:v>
                </c:pt>
                <c:pt idx="60">
                  <c:v>69.968000000000004</c:v>
                </c:pt>
                <c:pt idx="61">
                  <c:v>67.925999999999988</c:v>
                </c:pt>
                <c:pt idx="62">
                  <c:v>65.963999999999999</c:v>
                </c:pt>
                <c:pt idx="63">
                  <c:v>60.858000000000004</c:v>
                </c:pt>
                <c:pt idx="64">
                  <c:v>64.072999999999993</c:v>
                </c:pt>
                <c:pt idx="65">
                  <c:v>62.748000000000005</c:v>
                </c:pt>
                <c:pt idx="66">
                  <c:v>60.582000000000008</c:v>
                </c:pt>
                <c:pt idx="67">
                  <c:v>62.022999999999996</c:v>
                </c:pt>
                <c:pt idx="68">
                  <c:v>60.335999999999999</c:v>
                </c:pt>
                <c:pt idx="69">
                  <c:v>62.81</c:v>
                </c:pt>
                <c:pt idx="70">
                  <c:v>59.067999999999998</c:v>
                </c:pt>
                <c:pt idx="71">
                  <c:v>56.563000000000002</c:v>
                </c:pt>
                <c:pt idx="72">
                  <c:v>53.034999999999997</c:v>
                </c:pt>
                <c:pt idx="73">
                  <c:v>53.724000000000004</c:v>
                </c:pt>
                <c:pt idx="74">
                  <c:v>51.273000000000003</c:v>
                </c:pt>
                <c:pt idx="75">
                  <c:v>53.731999999999999</c:v>
                </c:pt>
                <c:pt idx="76">
                  <c:v>47.084000000000003</c:v>
                </c:pt>
                <c:pt idx="77">
                  <c:v>49.216000000000001</c:v>
                </c:pt>
                <c:pt idx="78">
                  <c:v>49.338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05-43C3-B568-0E551C26DF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50399192"/>
        <c:axId val="1150404440"/>
      </c:barChart>
      <c:lineChart>
        <c:grouping val="standard"/>
        <c:varyColors val="0"/>
        <c:ser>
          <c:idx val="2"/>
          <c:order val="2"/>
          <c:tx>
            <c:strRef>
              <c:f>'M33. ábra_chart'!$G$8</c:f>
              <c:strCache>
                <c:ptCount val="1"/>
                <c:pt idx="0">
                  <c:v>Devizahitelek aránya (jobb skála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3. ábra_chart'!$D$11:$D$89</c:f>
              <c:strCache>
                <c:ptCount val="7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M33. ábra_chart'!$G$11:$G$89</c:f>
              <c:numCache>
                <c:formatCode>#,##0.00</c:formatCode>
                <c:ptCount val="79"/>
                <c:pt idx="0">
                  <c:v>15.134307532706631</c:v>
                </c:pt>
                <c:pt idx="1">
                  <c:v>14.680732558310719</c:v>
                </c:pt>
                <c:pt idx="2">
                  <c:v>16.61880589956327</c:v>
                </c:pt>
                <c:pt idx="3">
                  <c:v>17.333630918082992</c:v>
                </c:pt>
                <c:pt idx="4">
                  <c:v>17.957047955523887</c:v>
                </c:pt>
                <c:pt idx="5">
                  <c:v>18.602584930450991</c:v>
                </c:pt>
                <c:pt idx="6">
                  <c:v>19.378310611018865</c:v>
                </c:pt>
                <c:pt idx="7">
                  <c:v>19.415015483969306</c:v>
                </c:pt>
                <c:pt idx="8">
                  <c:v>22.916769387242621</c:v>
                </c:pt>
                <c:pt idx="9">
                  <c:v>25.245865678081898</c:v>
                </c:pt>
                <c:pt idx="10">
                  <c:v>28.191539687125104</c:v>
                </c:pt>
                <c:pt idx="11">
                  <c:v>30.476639548819449</c:v>
                </c:pt>
                <c:pt idx="12">
                  <c:v>34.16828848458038</c:v>
                </c:pt>
                <c:pt idx="13">
                  <c:v>37.755460864031001</c:v>
                </c:pt>
                <c:pt idx="14">
                  <c:v>40.414574437916542</c:v>
                </c:pt>
                <c:pt idx="15">
                  <c:v>43.575508867467178</c:v>
                </c:pt>
                <c:pt idx="16">
                  <c:v>47.943391879968523</c:v>
                </c:pt>
                <c:pt idx="17">
                  <c:v>49.336514000116566</c:v>
                </c:pt>
                <c:pt idx="18">
                  <c:v>49.216354295938416</c:v>
                </c:pt>
                <c:pt idx="19">
                  <c:v>50.705331357834396</c:v>
                </c:pt>
                <c:pt idx="20">
                  <c:v>52.814182326210535</c:v>
                </c:pt>
                <c:pt idx="21">
                  <c:v>56.240685495829482</c:v>
                </c:pt>
                <c:pt idx="22">
                  <c:v>59.22490490181255</c:v>
                </c:pt>
                <c:pt idx="23">
                  <c:v>62.81848782675393</c:v>
                </c:pt>
                <c:pt idx="24">
                  <c:v>61.996891412766274</c:v>
                </c:pt>
                <c:pt idx="25">
                  <c:v>64.64071256168296</c:v>
                </c:pt>
                <c:pt idx="26">
                  <c:v>68.694399879122756</c:v>
                </c:pt>
                <c:pt idx="27">
                  <c:v>71.387207237607953</c:v>
                </c:pt>
                <c:pt idx="28">
                  <c:v>67.954427667669137</c:v>
                </c:pt>
                <c:pt idx="29">
                  <c:v>67.363744512230454</c:v>
                </c:pt>
                <c:pt idx="30">
                  <c:v>67.362539514745819</c:v>
                </c:pt>
                <c:pt idx="31">
                  <c:v>66.799757551498274</c:v>
                </c:pt>
                <c:pt idx="32">
                  <c:v>68.973093473977059</c:v>
                </c:pt>
                <c:pt idx="33">
                  <c:v>66.755363797809864</c:v>
                </c:pt>
                <c:pt idx="34">
                  <c:v>67.038083764640461</c:v>
                </c:pt>
                <c:pt idx="35">
                  <c:v>64.150942037335795</c:v>
                </c:pt>
                <c:pt idx="36">
                  <c:v>64.53382034899002</c:v>
                </c:pt>
                <c:pt idx="37">
                  <c:v>65.776816940111843</c:v>
                </c:pt>
                <c:pt idx="38">
                  <c:v>63.998585270313249</c:v>
                </c:pt>
                <c:pt idx="39">
                  <c:v>58.113822662625935</c:v>
                </c:pt>
                <c:pt idx="40">
                  <c:v>56.934827772869532</c:v>
                </c:pt>
                <c:pt idx="41">
                  <c:v>55.028496390577828</c:v>
                </c:pt>
                <c:pt idx="42">
                  <c:v>55.139185135767946</c:v>
                </c:pt>
                <c:pt idx="43">
                  <c:v>55.469985688466295</c:v>
                </c:pt>
                <c:pt idx="44">
                  <c:v>53.744118269957475</c:v>
                </c:pt>
                <c:pt idx="45">
                  <c:v>53.304648486730791</c:v>
                </c:pt>
                <c:pt idx="46">
                  <c:v>52.546790635365923</c:v>
                </c:pt>
                <c:pt idx="47">
                  <c:v>52.78906429830559</c:v>
                </c:pt>
                <c:pt idx="48">
                  <c:v>52.142750271992945</c:v>
                </c:pt>
                <c:pt idx="49">
                  <c:v>51.24116766105611</c:v>
                </c:pt>
                <c:pt idx="50">
                  <c:v>50.944993792913628</c:v>
                </c:pt>
                <c:pt idx="51">
                  <c:v>6.7176370128882805</c:v>
                </c:pt>
                <c:pt idx="52">
                  <c:v>5.1789546658417809</c:v>
                </c:pt>
                <c:pt idx="53">
                  <c:v>4.4159222133494591</c:v>
                </c:pt>
                <c:pt idx="54">
                  <c:v>1.4199428814486237</c:v>
                </c:pt>
                <c:pt idx="55">
                  <c:v>1.3312636267052518</c:v>
                </c:pt>
                <c:pt idx="56">
                  <c:v>1.2474476424402092</c:v>
                </c:pt>
                <c:pt idx="57">
                  <c:v>1.2058308282382699</c:v>
                </c:pt>
                <c:pt idx="58">
                  <c:v>1.1430190087031056</c:v>
                </c:pt>
                <c:pt idx="59">
                  <c:v>1.06427195111207</c:v>
                </c:pt>
                <c:pt idx="60">
                  <c:v>1.0188795906774151</c:v>
                </c:pt>
                <c:pt idx="61">
                  <c:v>0.98155385092912784</c:v>
                </c:pt>
                <c:pt idx="62">
                  <c:v>0.96376613929141186</c:v>
                </c:pt>
                <c:pt idx="63">
                  <c:v>0.88458516810359555</c:v>
                </c:pt>
                <c:pt idx="64">
                  <c:v>0.91465930215062619</c:v>
                </c:pt>
                <c:pt idx="65">
                  <c:v>0.88057518337948737</c:v>
                </c:pt>
                <c:pt idx="66">
                  <c:v>0.84507843848944364</c:v>
                </c:pt>
                <c:pt idx="67">
                  <c:v>0.85772791094443568</c:v>
                </c:pt>
                <c:pt idx="68">
                  <c:v>0.8163408888882876</c:v>
                </c:pt>
                <c:pt idx="69">
                  <c:v>0.80105937264335692</c:v>
                </c:pt>
                <c:pt idx="70">
                  <c:v>0.72757901126461511</c:v>
                </c:pt>
                <c:pt idx="71">
                  <c:v>0.67743551559558057</c:v>
                </c:pt>
                <c:pt idx="72">
                  <c:v>0.61432496707711626</c:v>
                </c:pt>
                <c:pt idx="73">
                  <c:v>0.5986294501086411</c:v>
                </c:pt>
                <c:pt idx="74">
                  <c:v>0.55437324295210333</c:v>
                </c:pt>
                <c:pt idx="75">
                  <c:v>0.5663488323877498</c:v>
                </c:pt>
                <c:pt idx="76">
                  <c:v>0.47380802825056723</c:v>
                </c:pt>
                <c:pt idx="77">
                  <c:v>0.47535726165782394</c:v>
                </c:pt>
                <c:pt idx="78">
                  <c:v>0.46795234452764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F05-43C3-B568-0E551C26DF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9050136"/>
        <c:axId val="929049808"/>
      </c:lineChart>
      <c:catAx>
        <c:axId val="11503991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40444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04044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783055555555555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399192"/>
        <c:crosses val="autoZero"/>
        <c:crossBetween val="between"/>
      </c:valAx>
      <c:valAx>
        <c:axId val="929049808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121606675231868"/>
              <c:y val="4.620725019554218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29050136"/>
        <c:crosses val="max"/>
        <c:crossBetween val="between"/>
        <c:majorUnit val="15"/>
      </c:valAx>
      <c:catAx>
        <c:axId val="9290501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290498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2543129364357561E-2"/>
          <c:y val="0.90818576013662511"/>
          <c:w val="0.89999987470993614"/>
          <c:h val="5.888226365565249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97780737098152"/>
          <c:y val="5.5234216899749534E-2"/>
          <c:w val="0.79963139663200822"/>
          <c:h val="0.6731665609500514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3. ábra_chart'!$E$9</c:f>
              <c:strCache>
                <c:ptCount val="1"/>
                <c:pt idx="0">
                  <c:v>HUF denominated loans</c:v>
                </c:pt>
              </c:strCache>
            </c:strRef>
          </c:tx>
          <c:spPr>
            <a:solidFill>
              <a:schemeClr val="accent1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C$11:$C$89</c:f>
              <c:strCache>
                <c:ptCount val="7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M33. ábra_chart'!$E$11:$E$89</c:f>
              <c:numCache>
                <c:formatCode>#,##0</c:formatCode>
                <c:ptCount val="79"/>
                <c:pt idx="0">
                  <c:v>1169.002</c:v>
                </c:pt>
                <c:pt idx="1">
                  <c:v>1390.902</c:v>
                </c:pt>
                <c:pt idx="2">
                  <c:v>1540.942</c:v>
                </c:pt>
                <c:pt idx="3">
                  <c:v>1700.0809999999999</c:v>
                </c:pt>
                <c:pt idx="4">
                  <c:v>1959.463</c:v>
                </c:pt>
                <c:pt idx="5">
                  <c:v>2206.0709999999999</c:v>
                </c:pt>
                <c:pt idx="6">
                  <c:v>2442.7089999999998</c:v>
                </c:pt>
                <c:pt idx="7">
                  <c:v>2590.4970000000003</c:v>
                </c:pt>
                <c:pt idx="8">
                  <c:v>2688.9930000000004</c:v>
                </c:pt>
                <c:pt idx="9">
                  <c:v>2787.5569999999998</c:v>
                </c:pt>
                <c:pt idx="10">
                  <c:v>2846.1749999999997</c:v>
                </c:pt>
                <c:pt idx="11">
                  <c:v>2847.1290000000004</c:v>
                </c:pt>
                <c:pt idx="12">
                  <c:v>2869.1289999999999</c:v>
                </c:pt>
                <c:pt idx="13">
                  <c:v>2904.7129999999997</c:v>
                </c:pt>
                <c:pt idx="14">
                  <c:v>2973.1310000000003</c:v>
                </c:pt>
                <c:pt idx="15">
                  <c:v>2956.7370000000001</c:v>
                </c:pt>
                <c:pt idx="16">
                  <c:v>2994.2050000000004</c:v>
                </c:pt>
                <c:pt idx="17">
                  <c:v>3033.65</c:v>
                </c:pt>
                <c:pt idx="18">
                  <c:v>3052.317</c:v>
                </c:pt>
                <c:pt idx="19">
                  <c:v>3049.5920000000001</c:v>
                </c:pt>
                <c:pt idx="20">
                  <c:v>3058.63</c:v>
                </c:pt>
                <c:pt idx="21">
                  <c:v>3048.3990000000003</c:v>
                </c:pt>
                <c:pt idx="22">
                  <c:v>2998.806</c:v>
                </c:pt>
                <c:pt idx="23">
                  <c:v>2985.5940000000001</c:v>
                </c:pt>
                <c:pt idx="24">
                  <c:v>2987.5950000000003</c:v>
                </c:pt>
                <c:pt idx="25">
                  <c:v>3000.7090000000003</c:v>
                </c:pt>
                <c:pt idx="26">
                  <c:v>2983.5270000000005</c:v>
                </c:pt>
                <c:pt idx="27">
                  <c:v>2999.9280000000003</c:v>
                </c:pt>
                <c:pt idx="28">
                  <c:v>3061.9570000000003</c:v>
                </c:pt>
                <c:pt idx="29">
                  <c:v>3114.5649999999996</c:v>
                </c:pt>
                <c:pt idx="30">
                  <c:v>3126.9680000000003</c:v>
                </c:pt>
                <c:pt idx="31">
                  <c:v>3201.5940000000001</c:v>
                </c:pt>
                <c:pt idx="32">
                  <c:v>3270.4459999999999</c:v>
                </c:pt>
                <c:pt idx="33">
                  <c:v>3382.2919999999995</c:v>
                </c:pt>
                <c:pt idx="34">
                  <c:v>3433.5079999999998</c:v>
                </c:pt>
                <c:pt idx="35">
                  <c:v>3484.2989999999995</c:v>
                </c:pt>
                <c:pt idx="36">
                  <c:v>3558.4470000000001</c:v>
                </c:pt>
                <c:pt idx="37">
                  <c:v>3594.2590000000005</c:v>
                </c:pt>
                <c:pt idx="38">
                  <c:v>3687.86</c:v>
                </c:pt>
                <c:pt idx="39">
                  <c:v>3913.7820000000002</c:v>
                </c:pt>
                <c:pt idx="40">
                  <c:v>3926.8649999999998</c:v>
                </c:pt>
                <c:pt idx="41">
                  <c:v>3976.3789999999999</c:v>
                </c:pt>
                <c:pt idx="42">
                  <c:v>3934.4589999999998</c:v>
                </c:pt>
                <c:pt idx="43">
                  <c:v>3910.8159999999998</c:v>
                </c:pt>
                <c:pt idx="44">
                  <c:v>3902.9700000000003</c:v>
                </c:pt>
                <c:pt idx="45">
                  <c:v>3919.5980000000004</c:v>
                </c:pt>
                <c:pt idx="46">
                  <c:v>3872.3940000000002</c:v>
                </c:pt>
                <c:pt idx="47">
                  <c:v>3864.1149999999998</c:v>
                </c:pt>
                <c:pt idx="48">
                  <c:v>3886.3030000000003</c:v>
                </c:pt>
                <c:pt idx="49">
                  <c:v>3937.8339999999998</c:v>
                </c:pt>
                <c:pt idx="50">
                  <c:v>3929.799</c:v>
                </c:pt>
                <c:pt idx="51">
                  <c:v>6951.0780000000004</c:v>
                </c:pt>
                <c:pt idx="52">
                  <c:v>6915.4240000000009</c:v>
                </c:pt>
                <c:pt idx="53">
                  <c:v>6845.4859999999999</c:v>
                </c:pt>
                <c:pt idx="54">
                  <c:v>6894.9109999999991</c:v>
                </c:pt>
                <c:pt idx="55">
                  <c:v>6800.0499999999993</c:v>
                </c:pt>
                <c:pt idx="56">
                  <c:v>6761.6869999999999</c:v>
                </c:pt>
                <c:pt idx="57">
                  <c:v>6770.7260000000006</c:v>
                </c:pt>
                <c:pt idx="58">
                  <c:v>6770.4229999999989</c:v>
                </c:pt>
                <c:pt idx="59">
                  <c:v>6760.2129999999997</c:v>
                </c:pt>
                <c:pt idx="60">
                  <c:v>6797.1829999999991</c:v>
                </c:pt>
                <c:pt idx="61">
                  <c:v>6852.326</c:v>
                </c:pt>
                <c:pt idx="62">
                  <c:v>6778.4349999999995</c:v>
                </c:pt>
                <c:pt idx="63">
                  <c:v>6818.9769999999999</c:v>
                </c:pt>
                <c:pt idx="64">
                  <c:v>6941.0490000000009</c:v>
                </c:pt>
                <c:pt idx="65">
                  <c:v>7063.049</c:v>
                </c:pt>
                <c:pt idx="66">
                  <c:v>7108.2199999999993</c:v>
                </c:pt>
                <c:pt idx="67">
                  <c:v>7169.0579999999991</c:v>
                </c:pt>
                <c:pt idx="68">
                  <c:v>7330.6939999999995</c:v>
                </c:pt>
                <c:pt idx="69">
                  <c:v>7778.0569999999998</c:v>
                </c:pt>
                <c:pt idx="70">
                  <c:v>8059.3629999999994</c:v>
                </c:pt>
                <c:pt idx="71">
                  <c:v>8293.0139999999992</c:v>
                </c:pt>
                <c:pt idx="72">
                  <c:v>8580.018</c:v>
                </c:pt>
                <c:pt idx="73">
                  <c:v>8920.7759999999998</c:v>
                </c:pt>
                <c:pt idx="74">
                  <c:v>9197.5499999999993</c:v>
                </c:pt>
                <c:pt idx="75">
                  <c:v>9433.7069999999985</c:v>
                </c:pt>
                <c:pt idx="76">
                  <c:v>9890.2739999999994</c:v>
                </c:pt>
                <c:pt idx="77">
                  <c:v>10304.26</c:v>
                </c:pt>
                <c:pt idx="78">
                  <c:v>10494.256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B0-45CC-AE6E-4394E39B3103}"/>
            </c:ext>
          </c:extLst>
        </c:ser>
        <c:ser>
          <c:idx val="1"/>
          <c:order val="1"/>
          <c:tx>
            <c:strRef>
              <c:f>'M33. ábra_chart'!$F$9</c:f>
              <c:strCache>
                <c:ptCount val="1"/>
                <c:pt idx="0">
                  <c:v>FX loans</c:v>
                </c:pt>
              </c:strCache>
            </c:strRef>
          </c:tx>
          <c:spPr>
            <a:solidFill>
              <a:schemeClr val="accent3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C$11:$C$89</c:f>
              <c:strCache>
                <c:ptCount val="7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M33. ábra_chart'!$F$11:$F$89</c:f>
              <c:numCache>
                <c:formatCode>#,##0</c:formatCode>
                <c:ptCount val="79"/>
                <c:pt idx="0">
                  <c:v>208.471</c:v>
                </c:pt>
                <c:pt idx="1">
                  <c:v>239.33</c:v>
                </c:pt>
                <c:pt idx="2">
                  <c:v>307.12699999999995</c:v>
                </c:pt>
                <c:pt idx="3">
                  <c:v>356.476</c:v>
                </c:pt>
                <c:pt idx="4">
                  <c:v>428.875</c:v>
                </c:pt>
                <c:pt idx="5">
                  <c:v>504.17600000000004</c:v>
                </c:pt>
                <c:pt idx="6">
                  <c:v>587.13200000000006</c:v>
                </c:pt>
                <c:pt idx="7">
                  <c:v>624.11799999999994</c:v>
                </c:pt>
                <c:pt idx="8">
                  <c:v>799.43500000000006</c:v>
                </c:pt>
                <c:pt idx="9">
                  <c:v>941.41000000000008</c:v>
                </c:pt>
                <c:pt idx="10">
                  <c:v>1117.3900000000001</c:v>
                </c:pt>
                <c:pt idx="11">
                  <c:v>1248.0830000000001</c:v>
                </c:pt>
                <c:pt idx="12">
                  <c:v>1489.1490000000001</c:v>
                </c:pt>
                <c:pt idx="13">
                  <c:v>1761.902</c:v>
                </c:pt>
                <c:pt idx="14">
                  <c:v>2016.5640000000003</c:v>
                </c:pt>
                <c:pt idx="15">
                  <c:v>2283.4290000000001</c:v>
                </c:pt>
                <c:pt idx="16">
                  <c:v>2757.62</c:v>
                </c:pt>
                <c:pt idx="17">
                  <c:v>2954.1930000000002</c:v>
                </c:pt>
                <c:pt idx="18">
                  <c:v>2958.116</c:v>
                </c:pt>
                <c:pt idx="19">
                  <c:v>3136.8620000000001</c:v>
                </c:pt>
                <c:pt idx="20">
                  <c:v>3423.4660000000003</c:v>
                </c:pt>
                <c:pt idx="21">
                  <c:v>3917.8869999999997</c:v>
                </c:pt>
                <c:pt idx="22">
                  <c:v>4355.6980000000003</c:v>
                </c:pt>
                <c:pt idx="23">
                  <c:v>5044.1869999999999</c:v>
                </c:pt>
                <c:pt idx="24">
                  <c:v>4873.8540000000003</c:v>
                </c:pt>
                <c:pt idx="25">
                  <c:v>5485.63</c:v>
                </c:pt>
                <c:pt idx="26">
                  <c:v>6546.8029999999999</c:v>
                </c:pt>
                <c:pt idx="27">
                  <c:v>7484.6409999999996</c:v>
                </c:pt>
                <c:pt idx="28">
                  <c:v>6493.0510000000004</c:v>
                </c:pt>
                <c:pt idx="29">
                  <c:v>6428.7019999999993</c:v>
                </c:pt>
                <c:pt idx="30">
                  <c:v>6453.9490000000005</c:v>
                </c:pt>
                <c:pt idx="31">
                  <c:v>6441.6909999999998</c:v>
                </c:pt>
                <c:pt idx="32">
                  <c:v>7270.2309999999998</c:v>
                </c:pt>
                <c:pt idx="33">
                  <c:v>6791.6560000000009</c:v>
                </c:pt>
                <c:pt idx="34">
                  <c:v>6983.0830000000005</c:v>
                </c:pt>
                <c:pt idx="35">
                  <c:v>6235.0609999999997</c:v>
                </c:pt>
                <c:pt idx="36">
                  <c:v>6474.9059999999999</c:v>
                </c:pt>
                <c:pt idx="37">
                  <c:v>6908.1509999999998</c:v>
                </c:pt>
                <c:pt idx="38">
                  <c:v>6555.7930000000006</c:v>
                </c:pt>
                <c:pt idx="39">
                  <c:v>5430.0689999999995</c:v>
                </c:pt>
                <c:pt idx="40">
                  <c:v>5191.5590000000002</c:v>
                </c:pt>
                <c:pt idx="41">
                  <c:v>4865.6179999999995</c:v>
                </c:pt>
                <c:pt idx="42">
                  <c:v>4835.9099999999989</c:v>
                </c:pt>
                <c:pt idx="43">
                  <c:v>4871.6109999999999</c:v>
                </c:pt>
                <c:pt idx="44">
                  <c:v>4534.8109999999997</c:v>
                </c:pt>
                <c:pt idx="45">
                  <c:v>4474.3810000000003</c:v>
                </c:pt>
                <c:pt idx="46">
                  <c:v>4288.0529999999999</c:v>
                </c:pt>
                <c:pt idx="47">
                  <c:v>4320.6729999999998</c:v>
                </c:pt>
                <c:pt idx="48">
                  <c:v>4234.3119999999999</c:v>
                </c:pt>
                <c:pt idx="49">
                  <c:v>4138.3109999999997</c:v>
                </c:pt>
                <c:pt idx="50">
                  <c:v>4081.2059999999997</c:v>
                </c:pt>
                <c:pt idx="51">
                  <c:v>500.57499999999993</c:v>
                </c:pt>
                <c:pt idx="52">
                  <c:v>377.70800000000003</c:v>
                </c:pt>
                <c:pt idx="53">
                  <c:v>316.25699999999995</c:v>
                </c:pt>
                <c:pt idx="54">
                  <c:v>99.313999999999993</c:v>
                </c:pt>
                <c:pt idx="55">
                  <c:v>91.74799999999999</c:v>
                </c:pt>
                <c:pt idx="56">
                  <c:v>85.413999999999987</c:v>
                </c:pt>
                <c:pt idx="57">
                  <c:v>82.64</c:v>
                </c:pt>
                <c:pt idx="58">
                  <c:v>78.282000000000011</c:v>
                </c:pt>
                <c:pt idx="59">
                  <c:v>72.721000000000004</c:v>
                </c:pt>
                <c:pt idx="60">
                  <c:v>69.968000000000004</c:v>
                </c:pt>
                <c:pt idx="61">
                  <c:v>67.925999999999988</c:v>
                </c:pt>
                <c:pt idx="62">
                  <c:v>65.963999999999999</c:v>
                </c:pt>
                <c:pt idx="63">
                  <c:v>60.858000000000004</c:v>
                </c:pt>
                <c:pt idx="64">
                  <c:v>64.072999999999993</c:v>
                </c:pt>
                <c:pt idx="65">
                  <c:v>62.748000000000005</c:v>
                </c:pt>
                <c:pt idx="66">
                  <c:v>60.582000000000008</c:v>
                </c:pt>
                <c:pt idx="67">
                  <c:v>62.022999999999996</c:v>
                </c:pt>
                <c:pt idx="68">
                  <c:v>60.335999999999999</c:v>
                </c:pt>
                <c:pt idx="69">
                  <c:v>62.81</c:v>
                </c:pt>
                <c:pt idx="70">
                  <c:v>59.067999999999998</c:v>
                </c:pt>
                <c:pt idx="71">
                  <c:v>56.563000000000002</c:v>
                </c:pt>
                <c:pt idx="72">
                  <c:v>53.034999999999997</c:v>
                </c:pt>
                <c:pt idx="73">
                  <c:v>53.724000000000004</c:v>
                </c:pt>
                <c:pt idx="74">
                  <c:v>51.273000000000003</c:v>
                </c:pt>
                <c:pt idx="75">
                  <c:v>53.731999999999999</c:v>
                </c:pt>
                <c:pt idx="76">
                  <c:v>47.084000000000003</c:v>
                </c:pt>
                <c:pt idx="77">
                  <c:v>49.216000000000001</c:v>
                </c:pt>
                <c:pt idx="78">
                  <c:v>49.338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B0-45CC-AE6E-4394E39B31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50399192"/>
        <c:axId val="1150404440"/>
      </c:barChart>
      <c:lineChart>
        <c:grouping val="standard"/>
        <c:varyColors val="0"/>
        <c:ser>
          <c:idx val="2"/>
          <c:order val="2"/>
          <c:tx>
            <c:strRef>
              <c:f>'M33. ábra_chart'!$G$9</c:f>
              <c:strCache>
                <c:ptCount val="1"/>
                <c:pt idx="0">
                  <c:v>FX loans to total loans (RHS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3. ábra_chart'!$C$11:$C$89</c:f>
              <c:strCache>
                <c:ptCount val="7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M33. ábra_chart'!$G$11:$G$89</c:f>
              <c:numCache>
                <c:formatCode>#,##0.00</c:formatCode>
                <c:ptCount val="79"/>
                <c:pt idx="0">
                  <c:v>15.134307532706631</c:v>
                </c:pt>
                <c:pt idx="1">
                  <c:v>14.680732558310719</c:v>
                </c:pt>
                <c:pt idx="2">
                  <c:v>16.61880589956327</c:v>
                </c:pt>
                <c:pt idx="3">
                  <c:v>17.333630918082992</c:v>
                </c:pt>
                <c:pt idx="4">
                  <c:v>17.957047955523887</c:v>
                </c:pt>
                <c:pt idx="5">
                  <c:v>18.602584930450991</c:v>
                </c:pt>
                <c:pt idx="6">
                  <c:v>19.378310611018865</c:v>
                </c:pt>
                <c:pt idx="7">
                  <c:v>19.415015483969306</c:v>
                </c:pt>
                <c:pt idx="8">
                  <c:v>22.916769387242621</c:v>
                </c:pt>
                <c:pt idx="9">
                  <c:v>25.245865678081898</c:v>
                </c:pt>
                <c:pt idx="10">
                  <c:v>28.191539687125104</c:v>
                </c:pt>
                <c:pt idx="11">
                  <c:v>30.476639548819449</c:v>
                </c:pt>
                <c:pt idx="12">
                  <c:v>34.16828848458038</c:v>
                </c:pt>
                <c:pt idx="13">
                  <c:v>37.755460864031001</c:v>
                </c:pt>
                <c:pt idx="14">
                  <c:v>40.414574437916542</c:v>
                </c:pt>
                <c:pt idx="15">
                  <c:v>43.575508867467178</c:v>
                </c:pt>
                <c:pt idx="16">
                  <c:v>47.943391879968523</c:v>
                </c:pt>
                <c:pt idx="17">
                  <c:v>49.336514000116566</c:v>
                </c:pt>
                <c:pt idx="18">
                  <c:v>49.216354295938416</c:v>
                </c:pt>
                <c:pt idx="19">
                  <c:v>50.705331357834396</c:v>
                </c:pt>
                <c:pt idx="20">
                  <c:v>52.814182326210535</c:v>
                </c:pt>
                <c:pt idx="21">
                  <c:v>56.240685495829482</c:v>
                </c:pt>
                <c:pt idx="22">
                  <c:v>59.22490490181255</c:v>
                </c:pt>
                <c:pt idx="23">
                  <c:v>62.81848782675393</c:v>
                </c:pt>
                <c:pt idx="24">
                  <c:v>61.996891412766274</c:v>
                </c:pt>
                <c:pt idx="25">
                  <c:v>64.64071256168296</c:v>
                </c:pt>
                <c:pt idx="26">
                  <c:v>68.694399879122756</c:v>
                </c:pt>
                <c:pt idx="27">
                  <c:v>71.387207237607953</c:v>
                </c:pt>
                <c:pt idx="28">
                  <c:v>67.954427667669137</c:v>
                </c:pt>
                <c:pt idx="29">
                  <c:v>67.363744512230454</c:v>
                </c:pt>
                <c:pt idx="30">
                  <c:v>67.362539514745819</c:v>
                </c:pt>
                <c:pt idx="31">
                  <c:v>66.799757551498274</c:v>
                </c:pt>
                <c:pt idx="32">
                  <c:v>68.973093473977059</c:v>
                </c:pt>
                <c:pt idx="33">
                  <c:v>66.755363797809864</c:v>
                </c:pt>
                <c:pt idx="34">
                  <c:v>67.038083764640461</c:v>
                </c:pt>
                <c:pt idx="35">
                  <c:v>64.150942037335795</c:v>
                </c:pt>
                <c:pt idx="36">
                  <c:v>64.53382034899002</c:v>
                </c:pt>
                <c:pt idx="37">
                  <c:v>65.776816940111843</c:v>
                </c:pt>
                <c:pt idx="38">
                  <c:v>63.998585270313249</c:v>
                </c:pt>
                <c:pt idx="39">
                  <c:v>58.113822662625935</c:v>
                </c:pt>
                <c:pt idx="40">
                  <c:v>56.934827772869532</c:v>
                </c:pt>
                <c:pt idx="41">
                  <c:v>55.028496390577828</c:v>
                </c:pt>
                <c:pt idx="42">
                  <c:v>55.139185135767946</c:v>
                </c:pt>
                <c:pt idx="43">
                  <c:v>55.469985688466295</c:v>
                </c:pt>
                <c:pt idx="44">
                  <c:v>53.744118269957475</c:v>
                </c:pt>
                <c:pt idx="45">
                  <c:v>53.304648486730791</c:v>
                </c:pt>
                <c:pt idx="46">
                  <c:v>52.546790635365923</c:v>
                </c:pt>
                <c:pt idx="47">
                  <c:v>52.78906429830559</c:v>
                </c:pt>
                <c:pt idx="48">
                  <c:v>52.142750271992945</c:v>
                </c:pt>
                <c:pt idx="49">
                  <c:v>51.24116766105611</c:v>
                </c:pt>
                <c:pt idx="50">
                  <c:v>50.944993792913628</c:v>
                </c:pt>
                <c:pt idx="51">
                  <c:v>6.7176370128882805</c:v>
                </c:pt>
                <c:pt idx="52">
                  <c:v>5.1789546658417809</c:v>
                </c:pt>
                <c:pt idx="53">
                  <c:v>4.4159222133494591</c:v>
                </c:pt>
                <c:pt idx="54">
                  <c:v>1.4199428814486237</c:v>
                </c:pt>
                <c:pt idx="55">
                  <c:v>1.3312636267052518</c:v>
                </c:pt>
                <c:pt idx="56">
                  <c:v>1.2474476424402092</c:v>
                </c:pt>
                <c:pt idx="57">
                  <c:v>1.2058308282382699</c:v>
                </c:pt>
                <c:pt idx="58">
                  <c:v>1.1430190087031056</c:v>
                </c:pt>
                <c:pt idx="59">
                  <c:v>1.06427195111207</c:v>
                </c:pt>
                <c:pt idx="60">
                  <c:v>1.0188795906774151</c:v>
                </c:pt>
                <c:pt idx="61">
                  <c:v>0.98155385092912784</c:v>
                </c:pt>
                <c:pt idx="62">
                  <c:v>0.96376613929141186</c:v>
                </c:pt>
                <c:pt idx="63">
                  <c:v>0.88458516810359555</c:v>
                </c:pt>
                <c:pt idx="64">
                  <c:v>0.91465930215062619</c:v>
                </c:pt>
                <c:pt idx="65">
                  <c:v>0.88057518337948737</c:v>
                </c:pt>
                <c:pt idx="66">
                  <c:v>0.84507843848944364</c:v>
                </c:pt>
                <c:pt idx="67">
                  <c:v>0.85772791094443568</c:v>
                </c:pt>
                <c:pt idx="68">
                  <c:v>0.8163408888882876</c:v>
                </c:pt>
                <c:pt idx="69">
                  <c:v>0.80105937264335692</c:v>
                </c:pt>
                <c:pt idx="70">
                  <c:v>0.72757901126461511</c:v>
                </c:pt>
                <c:pt idx="71">
                  <c:v>0.67743551559558057</c:v>
                </c:pt>
                <c:pt idx="72">
                  <c:v>0.61432496707711626</c:v>
                </c:pt>
                <c:pt idx="73">
                  <c:v>0.5986294501086411</c:v>
                </c:pt>
                <c:pt idx="74">
                  <c:v>0.55437324295210333</c:v>
                </c:pt>
                <c:pt idx="75">
                  <c:v>0.5663488323877498</c:v>
                </c:pt>
                <c:pt idx="76">
                  <c:v>0.47380802825056723</c:v>
                </c:pt>
                <c:pt idx="77">
                  <c:v>0.47535726165782394</c:v>
                </c:pt>
                <c:pt idx="78">
                  <c:v>0.46795234452764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4B0-45CC-AE6E-4394E39B31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6905752"/>
        <c:axId val="916906408"/>
      </c:lineChart>
      <c:catAx>
        <c:axId val="11503991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404440"/>
        <c:crosses val="autoZero"/>
        <c:auto val="1"/>
        <c:lblAlgn val="ctr"/>
        <c:lblOffset val="100"/>
        <c:tickLblSkip val="2"/>
        <c:noMultiLvlLbl val="0"/>
      </c:catAx>
      <c:valAx>
        <c:axId val="11504044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78469027808964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399192"/>
        <c:crosses val="autoZero"/>
        <c:crossBetween val="between"/>
      </c:valAx>
      <c:valAx>
        <c:axId val="916906408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044109202262836"/>
              <c:y val="1.134455796119317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16905752"/>
        <c:crosses val="max"/>
        <c:crossBetween val="between"/>
        <c:majorUnit val="15"/>
      </c:valAx>
      <c:catAx>
        <c:axId val="9169057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169064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6686985466770219E-2"/>
          <c:y val="0.91748247806578509"/>
          <c:w val="0.87137777724568166"/>
          <c:h val="6.857244504047549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76544562861691"/>
          <c:y val="5.5234227007958762E-2"/>
          <c:w val="0.82632562240374208"/>
          <c:h val="0.647600705159844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4. ábra_chart'!$E$8</c:f>
              <c:strCache>
                <c:ptCount val="1"/>
                <c:pt idx="0">
                  <c:v>Jelzálogfedezetű</c:v>
                </c:pt>
              </c:strCache>
            </c:strRef>
          </c:tx>
          <c:spPr>
            <a:solidFill>
              <a:schemeClr val="accent1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D$10:$D$76</c:f>
              <c:strCache>
                <c:ptCount val="67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M34. ábra_chart'!$E$10:$E$76</c:f>
              <c:numCache>
                <c:formatCode>#,##0</c:formatCode>
                <c:ptCount val="67"/>
                <c:pt idx="0">
                  <c:v>2345.3434230000003</c:v>
                </c:pt>
                <c:pt idx="1">
                  <c:v>2530.7999540000001</c:v>
                </c:pt>
                <c:pt idx="2">
                  <c:v>2713.0524190000001</c:v>
                </c:pt>
                <c:pt idx="3">
                  <c:v>2970.3582030000002</c:v>
                </c:pt>
                <c:pt idx="4">
                  <c:v>3285.3309710000003</c:v>
                </c:pt>
                <c:pt idx="5">
                  <c:v>3492.3461409999995</c:v>
                </c:pt>
                <c:pt idx="6">
                  <c:v>3584.8080719999998</c:v>
                </c:pt>
                <c:pt idx="7">
                  <c:v>3731.2398990000002</c:v>
                </c:pt>
                <c:pt idx="8">
                  <c:v>3928.1379529999995</c:v>
                </c:pt>
                <c:pt idx="9">
                  <c:v>4243.1001919999999</c:v>
                </c:pt>
                <c:pt idx="10">
                  <c:v>4603.8861859999988</c:v>
                </c:pt>
                <c:pt idx="11">
                  <c:v>5019.8308979999993</c:v>
                </c:pt>
                <c:pt idx="12">
                  <c:v>4953.4791830000004</c:v>
                </c:pt>
                <c:pt idx="13">
                  <c:v>5408.9895859999997</c:v>
                </c:pt>
                <c:pt idx="14">
                  <c:v>6225.0118760000005</c:v>
                </c:pt>
                <c:pt idx="15">
                  <c:v>6939.3561489999984</c:v>
                </c:pt>
                <c:pt idx="16">
                  <c:v>6296.0331559999995</c:v>
                </c:pt>
                <c:pt idx="17">
                  <c:v>6321.2078849999998</c:v>
                </c:pt>
                <c:pt idx="18">
                  <c:v>6380.6607819999999</c:v>
                </c:pt>
                <c:pt idx="19">
                  <c:v>6469.7179229999992</c:v>
                </c:pt>
                <c:pt idx="20">
                  <c:v>7208.0682700000007</c:v>
                </c:pt>
                <c:pt idx="21">
                  <c:v>6983.6589689999992</c:v>
                </c:pt>
                <c:pt idx="22">
                  <c:v>7247.0437309999988</c:v>
                </c:pt>
                <c:pt idx="23">
                  <c:v>6775.4419600000001</c:v>
                </c:pt>
                <c:pt idx="24">
                  <c:v>7049.6026789999996</c:v>
                </c:pt>
                <c:pt idx="25">
                  <c:v>7512.5768389999994</c:v>
                </c:pt>
                <c:pt idx="26">
                  <c:v>7282.8437739999999</c:v>
                </c:pt>
                <c:pt idx="27">
                  <c:v>6531.7193110000007</c:v>
                </c:pt>
                <c:pt idx="28">
                  <c:v>6377.8016439999992</c:v>
                </c:pt>
                <c:pt idx="29">
                  <c:v>6199.291021</c:v>
                </c:pt>
                <c:pt idx="30">
                  <c:v>6201.9241320000001</c:v>
                </c:pt>
                <c:pt idx="31">
                  <c:v>6124.0832379999993</c:v>
                </c:pt>
                <c:pt idx="32">
                  <c:v>5919.7697859999998</c:v>
                </c:pt>
                <c:pt idx="33">
                  <c:v>5895.2908049999996</c:v>
                </c:pt>
                <c:pt idx="34">
                  <c:v>5802.0931629999995</c:v>
                </c:pt>
                <c:pt idx="35">
                  <c:v>5813.539229</c:v>
                </c:pt>
                <c:pt idx="36">
                  <c:v>5761.2658400000009</c:v>
                </c:pt>
                <c:pt idx="37">
                  <c:v>5729.1780629999994</c:v>
                </c:pt>
                <c:pt idx="38">
                  <c:v>5705.4045040000001</c:v>
                </c:pt>
                <c:pt idx="39">
                  <c:v>5231.4549460000007</c:v>
                </c:pt>
                <c:pt idx="40">
                  <c:v>5153.9774630000002</c:v>
                </c:pt>
                <c:pt idx="41">
                  <c:v>5058.9683499999992</c:v>
                </c:pt>
                <c:pt idx="42">
                  <c:v>4944.9330710000013</c:v>
                </c:pt>
                <c:pt idx="43">
                  <c:v>4846.2815380000002</c:v>
                </c:pt>
                <c:pt idx="44">
                  <c:v>4786.4220269999996</c:v>
                </c:pt>
                <c:pt idx="45">
                  <c:v>4735.7114059999994</c:v>
                </c:pt>
                <c:pt idx="46">
                  <c:v>4535.6301579999999</c:v>
                </c:pt>
                <c:pt idx="47">
                  <c:v>4468.8146997987778</c:v>
                </c:pt>
                <c:pt idx="48">
                  <c:v>4398.8112660699999</c:v>
                </c:pt>
                <c:pt idx="49">
                  <c:v>4398.4552768530011</c:v>
                </c:pt>
                <c:pt idx="50">
                  <c:v>4371.6987450040006</c:v>
                </c:pt>
                <c:pt idx="51">
                  <c:v>4315.9732934310005</c:v>
                </c:pt>
                <c:pt idx="52">
                  <c:v>4390.9331611149992</c:v>
                </c:pt>
                <c:pt idx="53">
                  <c:v>4429.2917871530008</c:v>
                </c:pt>
                <c:pt idx="54">
                  <c:v>4484.3356011269998</c:v>
                </c:pt>
                <c:pt idx="55">
                  <c:v>4471.5718278620006</c:v>
                </c:pt>
                <c:pt idx="56">
                  <c:v>4539.9214817390002</c:v>
                </c:pt>
                <c:pt idx="57">
                  <c:v>4551.3926396330007</c:v>
                </c:pt>
                <c:pt idx="58">
                  <c:v>4612.1239437009999</c:v>
                </c:pt>
                <c:pt idx="59">
                  <c:v>4652.2495811750232</c:v>
                </c:pt>
                <c:pt idx="60">
                  <c:v>4731.2850505360011</c:v>
                </c:pt>
                <c:pt idx="61">
                  <c:v>4832.7033431660002</c:v>
                </c:pt>
                <c:pt idx="62">
                  <c:v>4929.5551784629997</c:v>
                </c:pt>
                <c:pt idx="63">
                  <c:v>4968.8018960669997</c:v>
                </c:pt>
                <c:pt idx="64">
                  <c:v>5154.0517725849995</c:v>
                </c:pt>
                <c:pt idx="65">
                  <c:v>5344.0825262750004</c:v>
                </c:pt>
                <c:pt idx="66">
                  <c:v>5471.632397432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CE-4F41-AC59-0C036E408991}"/>
            </c:ext>
          </c:extLst>
        </c:ser>
        <c:ser>
          <c:idx val="1"/>
          <c:order val="1"/>
          <c:tx>
            <c:strRef>
              <c:f>'M34. ábra_chart'!$F$8</c:f>
              <c:strCache>
                <c:ptCount val="1"/>
                <c:pt idx="0">
                  <c:v>Gépjárműfedezetű</c:v>
                </c:pt>
              </c:strCache>
            </c:strRef>
          </c:tx>
          <c:spPr>
            <a:solidFill>
              <a:schemeClr val="bg2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D$10:$D$76</c:f>
              <c:strCache>
                <c:ptCount val="67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M34. ábra_chart'!$F$10:$F$76</c:f>
              <c:numCache>
                <c:formatCode>#,##0</c:formatCode>
                <c:ptCount val="67"/>
                <c:pt idx="0">
                  <c:v>971.26078499999994</c:v>
                </c:pt>
                <c:pt idx="1">
                  <c:v>997.07786599999997</c:v>
                </c:pt>
                <c:pt idx="2">
                  <c:v>1065.6871999999998</c:v>
                </c:pt>
                <c:pt idx="3">
                  <c:v>1082.4206320000001</c:v>
                </c:pt>
                <c:pt idx="4">
                  <c:v>1205.301107</c:v>
                </c:pt>
                <c:pt idx="5">
                  <c:v>1188.3445520000002</c:v>
                </c:pt>
                <c:pt idx="6">
                  <c:v>1082.142454</c:v>
                </c:pt>
                <c:pt idx="7">
                  <c:v>1083.148467</c:v>
                </c:pt>
                <c:pt idx="8">
                  <c:v>1102.666829</c:v>
                </c:pt>
                <c:pt idx="9">
                  <c:v>1197.816779</c:v>
                </c:pt>
                <c:pt idx="10">
                  <c:v>1201.559049</c:v>
                </c:pt>
                <c:pt idx="11">
                  <c:v>1319.4935359999999</c:v>
                </c:pt>
                <c:pt idx="12">
                  <c:v>1217.6435730000003</c:v>
                </c:pt>
                <c:pt idx="13">
                  <c:v>1285.6971590000001</c:v>
                </c:pt>
                <c:pt idx="14">
                  <c:v>1462.8617389999997</c:v>
                </c:pt>
                <c:pt idx="15">
                  <c:v>1569.0083420000001</c:v>
                </c:pt>
                <c:pt idx="16">
                  <c:v>1347.804171</c:v>
                </c:pt>
                <c:pt idx="17">
                  <c:v>1295.0250109999999</c:v>
                </c:pt>
                <c:pt idx="18">
                  <c:v>1262.7758709999998</c:v>
                </c:pt>
                <c:pt idx="19">
                  <c:v>1230.6449050000001</c:v>
                </c:pt>
                <c:pt idx="20">
                  <c:v>1314.7082849999999</c:v>
                </c:pt>
                <c:pt idx="21">
                  <c:v>1230.0044009999999</c:v>
                </c:pt>
                <c:pt idx="22">
                  <c:v>1237.5719160000001</c:v>
                </c:pt>
                <c:pt idx="23">
                  <c:v>1095.1571979999999</c:v>
                </c:pt>
                <c:pt idx="24">
                  <c:v>1111.7692590000001</c:v>
                </c:pt>
                <c:pt idx="25">
                  <c:v>1134.9704469999999</c:v>
                </c:pt>
                <c:pt idx="26">
                  <c:v>1119.747171</c:v>
                </c:pt>
                <c:pt idx="27">
                  <c:v>1026.235087</c:v>
                </c:pt>
                <c:pt idx="28">
                  <c:v>961.30417799999998</c:v>
                </c:pt>
                <c:pt idx="29">
                  <c:v>887.94613199999992</c:v>
                </c:pt>
                <c:pt idx="30">
                  <c:v>845.87948900000004</c:v>
                </c:pt>
                <c:pt idx="31">
                  <c:v>784.11283899999989</c:v>
                </c:pt>
                <c:pt idx="32">
                  <c:v>708.905395</c:v>
                </c:pt>
                <c:pt idx="33">
                  <c:v>680.21301999999991</c:v>
                </c:pt>
                <c:pt idx="34">
                  <c:v>620.60916900000007</c:v>
                </c:pt>
                <c:pt idx="35">
                  <c:v>607.17733100000009</c:v>
                </c:pt>
                <c:pt idx="36">
                  <c:v>564.951234312</c:v>
                </c:pt>
                <c:pt idx="37">
                  <c:v>541.23503979299994</c:v>
                </c:pt>
                <c:pt idx="38">
                  <c:v>521.33612521100008</c:v>
                </c:pt>
                <c:pt idx="39">
                  <c:v>491.32940959300004</c:v>
                </c:pt>
                <c:pt idx="40">
                  <c:v>437.59136877799995</c:v>
                </c:pt>
                <c:pt idx="41">
                  <c:v>406.57800314399998</c:v>
                </c:pt>
                <c:pt idx="42">
                  <c:v>365.64448269699994</c:v>
                </c:pt>
                <c:pt idx="43">
                  <c:v>349.34186363900005</c:v>
                </c:pt>
                <c:pt idx="44">
                  <c:v>338.01204072099995</c:v>
                </c:pt>
                <c:pt idx="45">
                  <c:v>324.34848400099997</c:v>
                </c:pt>
                <c:pt idx="46">
                  <c:v>311.48589657700001</c:v>
                </c:pt>
                <c:pt idx="47">
                  <c:v>294.41057833799999</c:v>
                </c:pt>
                <c:pt idx="48">
                  <c:v>286.14489440199998</c:v>
                </c:pt>
                <c:pt idx="49">
                  <c:v>278.01294584899995</c:v>
                </c:pt>
                <c:pt idx="50">
                  <c:v>260.61260488599999</c:v>
                </c:pt>
                <c:pt idx="51">
                  <c:v>258.04321982599998</c:v>
                </c:pt>
                <c:pt idx="52">
                  <c:v>262.41274454200004</c:v>
                </c:pt>
                <c:pt idx="53">
                  <c:v>263.51281561600001</c:v>
                </c:pt>
                <c:pt idx="54">
                  <c:v>260.52749440100001</c:v>
                </c:pt>
                <c:pt idx="55">
                  <c:v>257.854862707</c:v>
                </c:pt>
                <c:pt idx="56">
                  <c:v>261.46521257199998</c:v>
                </c:pt>
                <c:pt idx="57">
                  <c:v>261.98905005900002</c:v>
                </c:pt>
                <c:pt idx="58">
                  <c:v>265.395069541</c:v>
                </c:pt>
                <c:pt idx="59">
                  <c:v>263.78985076499998</c:v>
                </c:pt>
                <c:pt idx="60">
                  <c:v>261.71966713</c:v>
                </c:pt>
                <c:pt idx="61">
                  <c:v>265.219985544</c:v>
                </c:pt>
                <c:pt idx="62">
                  <c:v>263.37865874400001</c:v>
                </c:pt>
                <c:pt idx="63">
                  <c:v>258.52005370900002</c:v>
                </c:pt>
                <c:pt idx="64">
                  <c:v>259.60112858100001</c:v>
                </c:pt>
                <c:pt idx="65">
                  <c:v>258.60318008499996</c:v>
                </c:pt>
                <c:pt idx="66">
                  <c:v>250.601452225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CE-4F41-AC59-0C036E408991}"/>
            </c:ext>
          </c:extLst>
        </c:ser>
        <c:ser>
          <c:idx val="2"/>
          <c:order val="2"/>
          <c:tx>
            <c:strRef>
              <c:f>'M34. ábra_chart'!$G$8</c:f>
              <c:strCache>
                <c:ptCount val="1"/>
                <c:pt idx="0">
                  <c:v>Fedezet nélkül babaváró nélkül</c:v>
                </c:pt>
              </c:strCache>
            </c:strRef>
          </c:tx>
          <c:spPr>
            <a:solidFill>
              <a:schemeClr val="accent3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D$10:$D$76</c:f>
              <c:strCache>
                <c:ptCount val="67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M34. ábra_chart'!$G$10:$G$76</c:f>
              <c:numCache>
                <c:formatCode>#,##0</c:formatCode>
                <c:ptCount val="67"/>
                <c:pt idx="0">
                  <c:v>1020.381906</c:v>
                </c:pt>
                <c:pt idx="1">
                  <c:v>1117.206815</c:v>
                </c:pt>
                <c:pt idx="2">
                  <c:v>1182.884196</c:v>
                </c:pt>
                <c:pt idx="3">
                  <c:v>1210.1939999999995</c:v>
                </c:pt>
                <c:pt idx="4">
                  <c:v>1288.8004330000001</c:v>
                </c:pt>
                <c:pt idx="5">
                  <c:v>1349.9791499999999</c:v>
                </c:pt>
                <c:pt idx="6">
                  <c:v>1379.0243079999996</c:v>
                </c:pt>
                <c:pt idx="7">
                  <c:v>1412.5715059999993</c:v>
                </c:pt>
                <c:pt idx="8">
                  <c:v>1488.4113519999999</c:v>
                </c:pt>
                <c:pt idx="9">
                  <c:v>1567.4742929999998</c:v>
                </c:pt>
                <c:pt idx="10">
                  <c:v>1591.2657600000002</c:v>
                </c:pt>
                <c:pt idx="11">
                  <c:v>1710.7798669999995</c:v>
                </c:pt>
                <c:pt idx="12">
                  <c:v>1714.8859820000009</c:v>
                </c:pt>
                <c:pt idx="13">
                  <c:v>1823.478541</c:v>
                </c:pt>
                <c:pt idx="14">
                  <c:v>1895.1159150000001</c:v>
                </c:pt>
                <c:pt idx="15">
                  <c:v>2015.9691600000006</c:v>
                </c:pt>
                <c:pt idx="16">
                  <c:v>1949.9581410000005</c:v>
                </c:pt>
                <c:pt idx="17">
                  <c:v>1968.1010840000004</c:v>
                </c:pt>
                <c:pt idx="18">
                  <c:v>1969.890245999999</c:v>
                </c:pt>
                <c:pt idx="19">
                  <c:v>1961.1073409999999</c:v>
                </c:pt>
                <c:pt idx="20">
                  <c:v>2041.6849710000008</c:v>
                </c:pt>
                <c:pt idx="21">
                  <c:v>1991.1111129999986</c:v>
                </c:pt>
                <c:pt idx="22">
                  <c:v>1943.9675530000022</c:v>
                </c:pt>
                <c:pt idx="23">
                  <c:v>1853.1716650000008</c:v>
                </c:pt>
                <c:pt idx="24">
                  <c:v>1874.272121</c:v>
                </c:pt>
                <c:pt idx="25">
                  <c:v>1859.7208890000006</c:v>
                </c:pt>
                <c:pt idx="26">
                  <c:v>1841.0510270000004</c:v>
                </c:pt>
                <c:pt idx="27">
                  <c:v>1801.6658179999999</c:v>
                </c:pt>
                <c:pt idx="28">
                  <c:v>1792.5885430000001</c:v>
                </c:pt>
                <c:pt idx="29">
                  <c:v>1766.3738089999997</c:v>
                </c:pt>
                <c:pt idx="30">
                  <c:v>1731.1604940000009</c:v>
                </c:pt>
                <c:pt idx="31">
                  <c:v>1877.8072300000008</c:v>
                </c:pt>
                <c:pt idx="32">
                  <c:v>1905.1825880000001</c:v>
                </c:pt>
                <c:pt idx="33">
                  <c:v>1914.5379500000006</c:v>
                </c:pt>
                <c:pt idx="34">
                  <c:v>1868.6624800000002</c:v>
                </c:pt>
                <c:pt idx="35">
                  <c:v>1895.9670390000003</c:v>
                </c:pt>
                <c:pt idx="36">
                  <c:v>1918.3223696879991</c:v>
                </c:pt>
                <c:pt idx="37">
                  <c:v>1937.6170562070004</c:v>
                </c:pt>
                <c:pt idx="38">
                  <c:v>1914.3677867889994</c:v>
                </c:pt>
                <c:pt idx="39">
                  <c:v>1853.0197164069982</c:v>
                </c:pt>
                <c:pt idx="40">
                  <c:v>1823.8265682219999</c:v>
                </c:pt>
                <c:pt idx="41">
                  <c:v>1813.0260438560008</c:v>
                </c:pt>
                <c:pt idx="42">
                  <c:v>1795.0703653029982</c:v>
                </c:pt>
                <c:pt idx="43">
                  <c:v>1805.4568853609987</c:v>
                </c:pt>
                <c:pt idx="44">
                  <c:v>1823.0724002790016</c:v>
                </c:pt>
                <c:pt idx="45">
                  <c:v>1891.1356019989994</c:v>
                </c:pt>
                <c:pt idx="46">
                  <c:v>2031.2950784230004</c:v>
                </c:pt>
                <c:pt idx="47">
                  <c:v>2141.0083429963202</c:v>
                </c:pt>
                <c:pt idx="48">
                  <c:v>2254.4720877539999</c:v>
                </c:pt>
                <c:pt idx="49">
                  <c:v>2309.5879408049991</c:v>
                </c:pt>
                <c:pt idx="50">
                  <c:v>2275.1816547129997</c:v>
                </c:pt>
                <c:pt idx="51">
                  <c:v>2304.112748307999</c:v>
                </c:pt>
                <c:pt idx="52">
                  <c:v>2357.1615684740004</c:v>
                </c:pt>
                <c:pt idx="53">
                  <c:v>2409.519829114</c:v>
                </c:pt>
                <c:pt idx="54">
                  <c:v>2417.7634645560006</c:v>
                </c:pt>
                <c:pt idx="55">
                  <c:v>2443.6594324329994</c:v>
                </c:pt>
                <c:pt idx="56">
                  <c:v>2543.8710241769977</c:v>
                </c:pt>
                <c:pt idx="57">
                  <c:v>2713.3554782350002</c:v>
                </c:pt>
                <c:pt idx="58">
                  <c:v>2732.7870142829997</c:v>
                </c:pt>
                <c:pt idx="59">
                  <c:v>2755.8497685110005</c:v>
                </c:pt>
                <c:pt idx="60">
                  <c:v>2766.5803249879996</c:v>
                </c:pt>
                <c:pt idx="61">
                  <c:v>2806.4774167170003</c:v>
                </c:pt>
                <c:pt idx="62">
                  <c:v>2813.5562946069999</c:v>
                </c:pt>
                <c:pt idx="63">
                  <c:v>2834.5080447179989</c:v>
                </c:pt>
                <c:pt idx="64">
                  <c:v>2915.3034607899995</c:v>
                </c:pt>
                <c:pt idx="65">
                  <c:v>2991.1381836709988</c:v>
                </c:pt>
                <c:pt idx="66">
                  <c:v>2951.11802635135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CE-4F41-AC59-0C036E408991}"/>
            </c:ext>
          </c:extLst>
        </c:ser>
        <c:ser>
          <c:idx val="3"/>
          <c:order val="3"/>
          <c:tx>
            <c:strRef>
              <c:f>'M34. ábra_chart'!$H$8</c:f>
              <c:strCache>
                <c:ptCount val="1"/>
                <c:pt idx="0">
                  <c:v>Babaváró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M34. ábra_chart'!$D$10:$D$76</c:f>
              <c:strCache>
                <c:ptCount val="67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M34. ábra_chart'!$H$10:$H$76</c:f>
              <c:numCache>
                <c:formatCode>#,##0</c:formatCode>
                <c:ptCount val="67"/>
                <c:pt idx="57">
                  <c:v>276.77153164499998</c:v>
                </c:pt>
                <c:pt idx="58">
                  <c:v>470.89427528599998</c:v>
                </c:pt>
                <c:pt idx="59">
                  <c:v>630.22016390600004</c:v>
                </c:pt>
                <c:pt idx="60">
                  <c:v>762.23808004</c:v>
                </c:pt>
                <c:pt idx="61">
                  <c:v>907.95032257499997</c:v>
                </c:pt>
                <c:pt idx="62">
                  <c:v>1035.087248373</c:v>
                </c:pt>
                <c:pt idx="63">
                  <c:v>1189.7167560800001</c:v>
                </c:pt>
                <c:pt idx="64">
                  <c:v>1349.372073254</c:v>
                </c:pt>
                <c:pt idx="65">
                  <c:v>1471.2665305529999</c:v>
                </c:pt>
                <c:pt idx="66">
                  <c:v>1586.50906397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9CE-4F41-AC59-0C036E4089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8513384"/>
        <c:axId val="1144816232"/>
      </c:barChart>
      <c:lineChart>
        <c:grouping val="standard"/>
        <c:varyColors val="0"/>
        <c:ser>
          <c:idx val="4"/>
          <c:order val="4"/>
          <c:tx>
            <c:strRef>
              <c:f>'M34. ábra_chart'!$I$8</c:f>
              <c:strCache>
                <c:ptCount val="1"/>
                <c:pt idx="0">
                  <c:v>Jelzáloghitelek aránya (jobb skála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4. ábra_chart'!$D$10:$D$76</c:f>
              <c:strCache>
                <c:ptCount val="67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M34. ábra_chart'!$I$10:$I$76</c:f>
              <c:numCache>
                <c:formatCode>#,##0.00</c:formatCode>
                <c:ptCount val="67"/>
                <c:pt idx="0">
                  <c:v>54.077724976548083</c:v>
                </c:pt>
                <c:pt idx="1">
                  <c:v>54.483398104973389</c:v>
                </c:pt>
                <c:pt idx="2">
                  <c:v>54.680735988042663</c:v>
                </c:pt>
                <c:pt idx="3">
                  <c:v>56.438790321060061</c:v>
                </c:pt>
                <c:pt idx="4">
                  <c:v>56.845217324486896</c:v>
                </c:pt>
                <c:pt idx="5">
                  <c:v>57.909755166810903</c:v>
                </c:pt>
                <c:pt idx="6">
                  <c:v>59.292474256435192</c:v>
                </c:pt>
                <c:pt idx="7">
                  <c:v>59.920731395392558</c:v>
                </c:pt>
                <c:pt idx="8">
                  <c:v>60.25475873569188</c:v>
                </c:pt>
                <c:pt idx="9">
                  <c:v>60.543140817430249</c:v>
                </c:pt>
                <c:pt idx="10">
                  <c:v>62.242342429116349</c:v>
                </c:pt>
                <c:pt idx="11">
                  <c:v>62.357339859266503</c:v>
                </c:pt>
                <c:pt idx="12">
                  <c:v>62.813513750382555</c:v>
                </c:pt>
                <c:pt idx="13">
                  <c:v>63.499467366404893</c:v>
                </c:pt>
                <c:pt idx="14">
                  <c:v>64.958976074348271</c:v>
                </c:pt>
                <c:pt idx="15">
                  <c:v>65.936299428711436</c:v>
                </c:pt>
                <c:pt idx="16">
                  <c:v>65.626093207848228</c:v>
                </c:pt>
                <c:pt idx="17">
                  <c:v>65.953543545025767</c:v>
                </c:pt>
                <c:pt idx="18">
                  <c:v>66.373076137291562</c:v>
                </c:pt>
                <c:pt idx="19">
                  <c:v>66.964114258292426</c:v>
                </c:pt>
                <c:pt idx="20">
                  <c:v>68.229395812179888</c:v>
                </c:pt>
                <c:pt idx="21">
                  <c:v>68.435211190937991</c:v>
                </c:pt>
                <c:pt idx="22">
                  <c:v>69.492121719851625</c:v>
                </c:pt>
                <c:pt idx="23">
                  <c:v>69.67916133907427</c:v>
                </c:pt>
                <c:pt idx="24">
                  <c:v>70.245642806331816</c:v>
                </c:pt>
                <c:pt idx="25">
                  <c:v>71.498858826832972</c:v>
                </c:pt>
                <c:pt idx="26">
                  <c:v>71.096235049086502</c:v>
                </c:pt>
                <c:pt idx="27">
                  <c:v>69.786157560476809</c:v>
                </c:pt>
                <c:pt idx="28">
                  <c:v>69.842478176283109</c:v>
                </c:pt>
                <c:pt idx="29">
                  <c:v>70.019916705258098</c:v>
                </c:pt>
                <c:pt idx="30">
                  <c:v>70.645284007975462</c:v>
                </c:pt>
                <c:pt idx="31">
                  <c:v>69.702719473378863</c:v>
                </c:pt>
                <c:pt idx="32">
                  <c:v>69.368039006978663</c:v>
                </c:pt>
                <c:pt idx="33">
                  <c:v>69.437712572386019</c:v>
                </c:pt>
                <c:pt idx="34">
                  <c:v>69.977540423775537</c:v>
                </c:pt>
                <c:pt idx="35">
                  <c:v>69.902132981216468</c:v>
                </c:pt>
                <c:pt idx="36">
                  <c:v>69.879777750263401</c:v>
                </c:pt>
                <c:pt idx="37">
                  <c:v>69.799671200257833</c:v>
                </c:pt>
                <c:pt idx="38">
                  <c:v>70.081421502592605</c:v>
                </c:pt>
                <c:pt idx="39">
                  <c:v>69.054781463202573</c:v>
                </c:pt>
                <c:pt idx="40">
                  <c:v>69.503744372147708</c:v>
                </c:pt>
                <c:pt idx="41">
                  <c:v>69.50495336262847</c:v>
                </c:pt>
                <c:pt idx="42">
                  <c:v>69.591585839450346</c:v>
                </c:pt>
                <c:pt idx="43">
                  <c:v>69.221910609979005</c:v>
                </c:pt>
                <c:pt idx="44">
                  <c:v>68.894099617555028</c:v>
                </c:pt>
                <c:pt idx="45">
                  <c:v>68.128013540264277</c:v>
                </c:pt>
                <c:pt idx="46">
                  <c:v>65.940085149021868</c:v>
                </c:pt>
                <c:pt idx="47">
                  <c:v>64.725716785136427</c:v>
                </c:pt>
                <c:pt idx="48">
                  <c:v>63.388669912316111</c:v>
                </c:pt>
                <c:pt idx="49">
                  <c:v>62.960491211467392</c:v>
                </c:pt>
                <c:pt idx="50">
                  <c:v>63.289224355215381</c:v>
                </c:pt>
                <c:pt idx="51">
                  <c:v>62.749232084786023</c:v>
                </c:pt>
                <c:pt idx="52">
                  <c:v>62.633599312427592</c:v>
                </c:pt>
                <c:pt idx="53">
                  <c:v>62.363974352811802</c:v>
                </c:pt>
                <c:pt idx="54">
                  <c:v>62.607418710300735</c:v>
                </c:pt>
                <c:pt idx="55">
                  <c:v>62.338186816452279</c:v>
                </c:pt>
                <c:pt idx="56">
                  <c:v>61.807517935170978</c:v>
                </c:pt>
                <c:pt idx="57">
                  <c:v>58.324951183595545</c:v>
                </c:pt>
                <c:pt idx="58">
                  <c:v>57.072263659851352</c:v>
                </c:pt>
                <c:pt idx="59">
                  <c:v>56.036958524640291</c:v>
                </c:pt>
                <c:pt idx="60">
                  <c:v>55.51963450093649</c:v>
                </c:pt>
                <c:pt idx="61">
                  <c:v>54.840113675381588</c:v>
                </c:pt>
                <c:pt idx="62">
                  <c:v>54.520964331569388</c:v>
                </c:pt>
                <c:pt idx="63">
                  <c:v>53.707796436944086</c:v>
                </c:pt>
                <c:pt idx="64">
                  <c:v>53.253532436804171</c:v>
                </c:pt>
                <c:pt idx="65">
                  <c:v>53.095226202298981</c:v>
                </c:pt>
                <c:pt idx="66">
                  <c:v>53.330473282634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D3-4D03-B638-D6820359A3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0298824"/>
        <c:axId val="1150289640"/>
      </c:lineChart>
      <c:catAx>
        <c:axId val="1108513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4481623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448162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7631111111111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8513384"/>
        <c:crosses val="autoZero"/>
        <c:crossBetween val="between"/>
      </c:valAx>
      <c:valAx>
        <c:axId val="1150289640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98838888888889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298824"/>
        <c:crosses val="max"/>
        <c:crossBetween val="between"/>
        <c:majorUnit val="15"/>
      </c:valAx>
      <c:catAx>
        <c:axId val="1150298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50289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288042332292434E-2"/>
          <c:y val="0.86520354589473236"/>
          <c:w val="0.91768919793414272"/>
          <c:h val="0.1277409259259259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58780757914527"/>
          <c:y val="5.5234227007958762E-2"/>
          <c:w val="0.80691642611257974"/>
          <c:h val="0.6331833066898219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4. ábra_chart'!$E$7</c:f>
              <c:strCache>
                <c:ptCount val="1"/>
                <c:pt idx="0">
                  <c:v>Loans with mortgage collateral</c:v>
                </c:pt>
              </c:strCache>
            </c:strRef>
          </c:tx>
          <c:spPr>
            <a:solidFill>
              <a:schemeClr val="accent1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C$10:$C$76</c:f>
              <c:strCache>
                <c:ptCount val="67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</c:strCache>
            </c:strRef>
          </c:cat>
          <c:val>
            <c:numRef>
              <c:f>'M34. ábra_chart'!$E$10:$E$76</c:f>
              <c:numCache>
                <c:formatCode>#,##0</c:formatCode>
                <c:ptCount val="67"/>
                <c:pt idx="0">
                  <c:v>2345.3434230000003</c:v>
                </c:pt>
                <c:pt idx="1">
                  <c:v>2530.7999540000001</c:v>
                </c:pt>
                <c:pt idx="2">
                  <c:v>2713.0524190000001</c:v>
                </c:pt>
                <c:pt idx="3">
                  <c:v>2970.3582030000002</c:v>
                </c:pt>
                <c:pt idx="4">
                  <c:v>3285.3309710000003</c:v>
                </c:pt>
                <c:pt idx="5">
                  <c:v>3492.3461409999995</c:v>
                </c:pt>
                <c:pt idx="6">
                  <c:v>3584.8080719999998</c:v>
                </c:pt>
                <c:pt idx="7">
                  <c:v>3731.2398990000002</c:v>
                </c:pt>
                <c:pt idx="8">
                  <c:v>3928.1379529999995</c:v>
                </c:pt>
                <c:pt idx="9">
                  <c:v>4243.1001919999999</c:v>
                </c:pt>
                <c:pt idx="10">
                  <c:v>4603.8861859999988</c:v>
                </c:pt>
                <c:pt idx="11">
                  <c:v>5019.8308979999993</c:v>
                </c:pt>
                <c:pt idx="12">
                  <c:v>4953.4791830000004</c:v>
                </c:pt>
                <c:pt idx="13">
                  <c:v>5408.9895859999997</c:v>
                </c:pt>
                <c:pt idx="14">
                  <c:v>6225.0118760000005</c:v>
                </c:pt>
                <c:pt idx="15">
                  <c:v>6939.3561489999984</c:v>
                </c:pt>
                <c:pt idx="16">
                  <c:v>6296.0331559999995</c:v>
                </c:pt>
                <c:pt idx="17">
                  <c:v>6321.2078849999998</c:v>
                </c:pt>
                <c:pt idx="18">
                  <c:v>6380.6607819999999</c:v>
                </c:pt>
                <c:pt idx="19">
                  <c:v>6469.7179229999992</c:v>
                </c:pt>
                <c:pt idx="20">
                  <c:v>7208.0682700000007</c:v>
                </c:pt>
                <c:pt idx="21">
                  <c:v>6983.6589689999992</c:v>
                </c:pt>
                <c:pt idx="22">
                  <c:v>7247.0437309999988</c:v>
                </c:pt>
                <c:pt idx="23">
                  <c:v>6775.4419600000001</c:v>
                </c:pt>
                <c:pt idx="24">
                  <c:v>7049.6026789999996</c:v>
                </c:pt>
                <c:pt idx="25">
                  <c:v>7512.5768389999994</c:v>
                </c:pt>
                <c:pt idx="26">
                  <c:v>7282.8437739999999</c:v>
                </c:pt>
                <c:pt idx="27">
                  <c:v>6531.7193110000007</c:v>
                </c:pt>
                <c:pt idx="28">
                  <c:v>6377.8016439999992</c:v>
                </c:pt>
                <c:pt idx="29">
                  <c:v>6199.291021</c:v>
                </c:pt>
                <c:pt idx="30">
                  <c:v>6201.9241320000001</c:v>
                </c:pt>
                <c:pt idx="31">
                  <c:v>6124.0832379999993</c:v>
                </c:pt>
                <c:pt idx="32">
                  <c:v>5919.7697859999998</c:v>
                </c:pt>
                <c:pt idx="33">
                  <c:v>5895.2908049999996</c:v>
                </c:pt>
                <c:pt idx="34">
                  <c:v>5802.0931629999995</c:v>
                </c:pt>
                <c:pt idx="35">
                  <c:v>5813.539229</c:v>
                </c:pt>
                <c:pt idx="36">
                  <c:v>5761.2658400000009</c:v>
                </c:pt>
                <c:pt idx="37">
                  <c:v>5729.1780629999994</c:v>
                </c:pt>
                <c:pt idx="38">
                  <c:v>5705.4045040000001</c:v>
                </c:pt>
                <c:pt idx="39">
                  <c:v>5231.4549460000007</c:v>
                </c:pt>
                <c:pt idx="40">
                  <c:v>5153.9774630000002</c:v>
                </c:pt>
                <c:pt idx="41">
                  <c:v>5058.9683499999992</c:v>
                </c:pt>
                <c:pt idx="42">
                  <c:v>4944.9330710000013</c:v>
                </c:pt>
                <c:pt idx="43">
                  <c:v>4846.2815380000002</c:v>
                </c:pt>
                <c:pt idx="44">
                  <c:v>4786.4220269999996</c:v>
                </c:pt>
                <c:pt idx="45">
                  <c:v>4735.7114059999994</c:v>
                </c:pt>
                <c:pt idx="46">
                  <c:v>4535.6301579999999</c:v>
                </c:pt>
                <c:pt idx="47">
                  <c:v>4468.8146997987778</c:v>
                </c:pt>
                <c:pt idx="48">
                  <c:v>4398.8112660699999</c:v>
                </c:pt>
                <c:pt idx="49">
                  <c:v>4398.4552768530011</c:v>
                </c:pt>
                <c:pt idx="50">
                  <c:v>4371.6987450040006</c:v>
                </c:pt>
                <c:pt idx="51">
                  <c:v>4315.9732934310005</c:v>
                </c:pt>
                <c:pt idx="52">
                  <c:v>4390.9331611149992</c:v>
                </c:pt>
                <c:pt idx="53">
                  <c:v>4429.2917871530008</c:v>
                </c:pt>
                <c:pt idx="54">
                  <c:v>4484.3356011269998</c:v>
                </c:pt>
                <c:pt idx="55">
                  <c:v>4471.5718278620006</c:v>
                </c:pt>
                <c:pt idx="56">
                  <c:v>4539.9214817390002</c:v>
                </c:pt>
                <c:pt idx="57">
                  <c:v>4551.3926396330007</c:v>
                </c:pt>
                <c:pt idx="58">
                  <c:v>4612.1239437009999</c:v>
                </c:pt>
                <c:pt idx="59">
                  <c:v>4652.2495811750232</c:v>
                </c:pt>
                <c:pt idx="60">
                  <c:v>4731.2850505360011</c:v>
                </c:pt>
                <c:pt idx="61">
                  <c:v>4832.7033431660002</c:v>
                </c:pt>
                <c:pt idx="62">
                  <c:v>4929.5551784629997</c:v>
                </c:pt>
                <c:pt idx="63">
                  <c:v>4968.8018960669997</c:v>
                </c:pt>
                <c:pt idx="64">
                  <c:v>5154.0517725849995</c:v>
                </c:pt>
                <c:pt idx="65">
                  <c:v>5344.0825262750004</c:v>
                </c:pt>
                <c:pt idx="66">
                  <c:v>5471.632397432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20-469D-BDEC-B93B54099022}"/>
            </c:ext>
          </c:extLst>
        </c:ser>
        <c:ser>
          <c:idx val="1"/>
          <c:order val="1"/>
          <c:tx>
            <c:strRef>
              <c:f>'M34. ábra_chart'!$F$7</c:f>
              <c:strCache>
                <c:ptCount val="1"/>
                <c:pt idx="0">
                  <c:v>Loans with vehicle collateral</c:v>
                </c:pt>
              </c:strCache>
            </c:strRef>
          </c:tx>
          <c:spPr>
            <a:solidFill>
              <a:schemeClr val="bg2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C$10:$C$76</c:f>
              <c:strCache>
                <c:ptCount val="67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</c:strCache>
            </c:strRef>
          </c:cat>
          <c:val>
            <c:numRef>
              <c:f>'M34. ábra_chart'!$F$10:$F$76</c:f>
              <c:numCache>
                <c:formatCode>#,##0</c:formatCode>
                <c:ptCount val="67"/>
                <c:pt idx="0">
                  <c:v>971.26078499999994</c:v>
                </c:pt>
                <c:pt idx="1">
                  <c:v>997.07786599999997</c:v>
                </c:pt>
                <c:pt idx="2">
                  <c:v>1065.6871999999998</c:v>
                </c:pt>
                <c:pt idx="3">
                  <c:v>1082.4206320000001</c:v>
                </c:pt>
                <c:pt idx="4">
                  <c:v>1205.301107</c:v>
                </c:pt>
                <c:pt idx="5">
                  <c:v>1188.3445520000002</c:v>
                </c:pt>
                <c:pt idx="6">
                  <c:v>1082.142454</c:v>
                </c:pt>
                <c:pt idx="7">
                  <c:v>1083.148467</c:v>
                </c:pt>
                <c:pt idx="8">
                  <c:v>1102.666829</c:v>
                </c:pt>
                <c:pt idx="9">
                  <c:v>1197.816779</c:v>
                </c:pt>
                <c:pt idx="10">
                  <c:v>1201.559049</c:v>
                </c:pt>
                <c:pt idx="11">
                  <c:v>1319.4935359999999</c:v>
                </c:pt>
                <c:pt idx="12">
                  <c:v>1217.6435730000003</c:v>
                </c:pt>
                <c:pt idx="13">
                  <c:v>1285.6971590000001</c:v>
                </c:pt>
                <c:pt idx="14">
                  <c:v>1462.8617389999997</c:v>
                </c:pt>
                <c:pt idx="15">
                  <c:v>1569.0083420000001</c:v>
                </c:pt>
                <c:pt idx="16">
                  <c:v>1347.804171</c:v>
                </c:pt>
                <c:pt idx="17">
                  <c:v>1295.0250109999999</c:v>
                </c:pt>
                <c:pt idx="18">
                  <c:v>1262.7758709999998</c:v>
                </c:pt>
                <c:pt idx="19">
                  <c:v>1230.6449050000001</c:v>
                </c:pt>
                <c:pt idx="20">
                  <c:v>1314.7082849999999</c:v>
                </c:pt>
                <c:pt idx="21">
                  <c:v>1230.0044009999999</c:v>
                </c:pt>
                <c:pt idx="22">
                  <c:v>1237.5719160000001</c:v>
                </c:pt>
                <c:pt idx="23">
                  <c:v>1095.1571979999999</c:v>
                </c:pt>
                <c:pt idx="24">
                  <c:v>1111.7692590000001</c:v>
                </c:pt>
                <c:pt idx="25">
                  <c:v>1134.9704469999999</c:v>
                </c:pt>
                <c:pt idx="26">
                  <c:v>1119.747171</c:v>
                </c:pt>
                <c:pt idx="27">
                  <c:v>1026.235087</c:v>
                </c:pt>
                <c:pt idx="28">
                  <c:v>961.30417799999998</c:v>
                </c:pt>
                <c:pt idx="29">
                  <c:v>887.94613199999992</c:v>
                </c:pt>
                <c:pt idx="30">
                  <c:v>845.87948900000004</c:v>
                </c:pt>
                <c:pt idx="31">
                  <c:v>784.11283899999989</c:v>
                </c:pt>
                <c:pt idx="32">
                  <c:v>708.905395</c:v>
                </c:pt>
                <c:pt idx="33">
                  <c:v>680.21301999999991</c:v>
                </c:pt>
                <c:pt idx="34">
                  <c:v>620.60916900000007</c:v>
                </c:pt>
                <c:pt idx="35">
                  <c:v>607.17733100000009</c:v>
                </c:pt>
                <c:pt idx="36">
                  <c:v>564.951234312</c:v>
                </c:pt>
                <c:pt idx="37">
                  <c:v>541.23503979299994</c:v>
                </c:pt>
                <c:pt idx="38">
                  <c:v>521.33612521100008</c:v>
                </c:pt>
                <c:pt idx="39">
                  <c:v>491.32940959300004</c:v>
                </c:pt>
                <c:pt idx="40">
                  <c:v>437.59136877799995</c:v>
                </c:pt>
                <c:pt idx="41">
                  <c:v>406.57800314399998</c:v>
                </c:pt>
                <c:pt idx="42">
                  <c:v>365.64448269699994</c:v>
                </c:pt>
                <c:pt idx="43">
                  <c:v>349.34186363900005</c:v>
                </c:pt>
                <c:pt idx="44">
                  <c:v>338.01204072099995</c:v>
                </c:pt>
                <c:pt idx="45">
                  <c:v>324.34848400099997</c:v>
                </c:pt>
                <c:pt idx="46">
                  <c:v>311.48589657700001</c:v>
                </c:pt>
                <c:pt idx="47">
                  <c:v>294.41057833799999</c:v>
                </c:pt>
                <c:pt idx="48">
                  <c:v>286.14489440199998</c:v>
                </c:pt>
                <c:pt idx="49">
                  <c:v>278.01294584899995</c:v>
                </c:pt>
                <c:pt idx="50">
                  <c:v>260.61260488599999</c:v>
                </c:pt>
                <c:pt idx="51">
                  <c:v>258.04321982599998</c:v>
                </c:pt>
                <c:pt idx="52">
                  <c:v>262.41274454200004</c:v>
                </c:pt>
                <c:pt idx="53">
                  <c:v>263.51281561600001</c:v>
                </c:pt>
                <c:pt idx="54">
                  <c:v>260.52749440100001</c:v>
                </c:pt>
                <c:pt idx="55">
                  <c:v>257.854862707</c:v>
                </c:pt>
                <c:pt idx="56">
                  <c:v>261.46521257199998</c:v>
                </c:pt>
                <c:pt idx="57">
                  <c:v>261.98905005900002</c:v>
                </c:pt>
                <c:pt idx="58">
                  <c:v>265.395069541</c:v>
                </c:pt>
                <c:pt idx="59">
                  <c:v>263.78985076499998</c:v>
                </c:pt>
                <c:pt idx="60">
                  <c:v>261.71966713</c:v>
                </c:pt>
                <c:pt idx="61">
                  <c:v>265.219985544</c:v>
                </c:pt>
                <c:pt idx="62">
                  <c:v>263.37865874400001</c:v>
                </c:pt>
                <c:pt idx="63">
                  <c:v>258.52005370900002</c:v>
                </c:pt>
                <c:pt idx="64">
                  <c:v>259.60112858100001</c:v>
                </c:pt>
                <c:pt idx="65">
                  <c:v>258.60318008499996</c:v>
                </c:pt>
                <c:pt idx="66">
                  <c:v>250.601452225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20-469D-BDEC-B93B54099022}"/>
            </c:ext>
          </c:extLst>
        </c:ser>
        <c:ser>
          <c:idx val="2"/>
          <c:order val="2"/>
          <c:tx>
            <c:strRef>
              <c:f>'M34. ábra_chart'!$G$7</c:f>
              <c:strCache>
                <c:ptCount val="1"/>
                <c:pt idx="0">
                  <c:v>Loans without collateral</c:v>
                </c:pt>
              </c:strCache>
            </c:strRef>
          </c:tx>
          <c:spPr>
            <a:solidFill>
              <a:schemeClr val="accent3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C$10:$C$76</c:f>
              <c:strCache>
                <c:ptCount val="67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</c:strCache>
            </c:strRef>
          </c:cat>
          <c:val>
            <c:numRef>
              <c:f>'M34. ábra_chart'!$G$10:$G$76</c:f>
              <c:numCache>
                <c:formatCode>#,##0</c:formatCode>
                <c:ptCount val="67"/>
                <c:pt idx="0">
                  <c:v>1020.381906</c:v>
                </c:pt>
                <c:pt idx="1">
                  <c:v>1117.206815</c:v>
                </c:pt>
                <c:pt idx="2">
                  <c:v>1182.884196</c:v>
                </c:pt>
                <c:pt idx="3">
                  <c:v>1210.1939999999995</c:v>
                </c:pt>
                <c:pt idx="4">
                  <c:v>1288.8004330000001</c:v>
                </c:pt>
                <c:pt idx="5">
                  <c:v>1349.9791499999999</c:v>
                </c:pt>
                <c:pt idx="6">
                  <c:v>1379.0243079999996</c:v>
                </c:pt>
                <c:pt idx="7">
                  <c:v>1412.5715059999993</c:v>
                </c:pt>
                <c:pt idx="8">
                  <c:v>1488.4113519999999</c:v>
                </c:pt>
                <c:pt idx="9">
                  <c:v>1567.4742929999998</c:v>
                </c:pt>
                <c:pt idx="10">
                  <c:v>1591.2657600000002</c:v>
                </c:pt>
                <c:pt idx="11">
                  <c:v>1710.7798669999995</c:v>
                </c:pt>
                <c:pt idx="12">
                  <c:v>1714.8859820000009</c:v>
                </c:pt>
                <c:pt idx="13">
                  <c:v>1823.478541</c:v>
                </c:pt>
                <c:pt idx="14">
                  <c:v>1895.1159150000001</c:v>
                </c:pt>
                <c:pt idx="15">
                  <c:v>2015.9691600000006</c:v>
                </c:pt>
                <c:pt idx="16">
                  <c:v>1949.9581410000005</c:v>
                </c:pt>
                <c:pt idx="17">
                  <c:v>1968.1010840000004</c:v>
                </c:pt>
                <c:pt idx="18">
                  <c:v>1969.890245999999</c:v>
                </c:pt>
                <c:pt idx="19">
                  <c:v>1961.1073409999999</c:v>
                </c:pt>
                <c:pt idx="20">
                  <c:v>2041.6849710000008</c:v>
                </c:pt>
                <c:pt idx="21">
                  <c:v>1991.1111129999986</c:v>
                </c:pt>
                <c:pt idx="22">
                  <c:v>1943.9675530000022</c:v>
                </c:pt>
                <c:pt idx="23">
                  <c:v>1853.1716650000008</c:v>
                </c:pt>
                <c:pt idx="24">
                  <c:v>1874.272121</c:v>
                </c:pt>
                <c:pt idx="25">
                  <c:v>1859.7208890000006</c:v>
                </c:pt>
                <c:pt idx="26">
                  <c:v>1841.0510270000004</c:v>
                </c:pt>
                <c:pt idx="27">
                  <c:v>1801.6658179999999</c:v>
                </c:pt>
                <c:pt idx="28">
                  <c:v>1792.5885430000001</c:v>
                </c:pt>
                <c:pt idx="29">
                  <c:v>1766.3738089999997</c:v>
                </c:pt>
                <c:pt idx="30">
                  <c:v>1731.1604940000009</c:v>
                </c:pt>
                <c:pt idx="31">
                  <c:v>1877.8072300000008</c:v>
                </c:pt>
                <c:pt idx="32">
                  <c:v>1905.1825880000001</c:v>
                </c:pt>
                <c:pt idx="33">
                  <c:v>1914.5379500000006</c:v>
                </c:pt>
                <c:pt idx="34">
                  <c:v>1868.6624800000002</c:v>
                </c:pt>
                <c:pt idx="35">
                  <c:v>1895.9670390000003</c:v>
                </c:pt>
                <c:pt idx="36">
                  <c:v>1918.3223696879991</c:v>
                </c:pt>
                <c:pt idx="37">
                  <c:v>1937.6170562070004</c:v>
                </c:pt>
                <c:pt idx="38">
                  <c:v>1914.3677867889994</c:v>
                </c:pt>
                <c:pt idx="39">
                  <c:v>1853.0197164069982</c:v>
                </c:pt>
                <c:pt idx="40">
                  <c:v>1823.8265682219999</c:v>
                </c:pt>
                <c:pt idx="41">
                  <c:v>1813.0260438560008</c:v>
                </c:pt>
                <c:pt idx="42">
                  <c:v>1795.0703653029982</c:v>
                </c:pt>
                <c:pt idx="43">
                  <c:v>1805.4568853609987</c:v>
                </c:pt>
                <c:pt idx="44">
                  <c:v>1823.0724002790016</c:v>
                </c:pt>
                <c:pt idx="45">
                  <c:v>1891.1356019989994</c:v>
                </c:pt>
                <c:pt idx="46">
                  <c:v>2031.2950784230004</c:v>
                </c:pt>
                <c:pt idx="47">
                  <c:v>2141.0083429963202</c:v>
                </c:pt>
                <c:pt idx="48">
                  <c:v>2254.4720877539999</c:v>
                </c:pt>
                <c:pt idx="49">
                  <c:v>2309.5879408049991</c:v>
                </c:pt>
                <c:pt idx="50">
                  <c:v>2275.1816547129997</c:v>
                </c:pt>
                <c:pt idx="51">
                  <c:v>2304.112748307999</c:v>
                </c:pt>
                <c:pt idx="52">
                  <c:v>2357.1615684740004</c:v>
                </c:pt>
                <c:pt idx="53">
                  <c:v>2409.519829114</c:v>
                </c:pt>
                <c:pt idx="54">
                  <c:v>2417.7634645560006</c:v>
                </c:pt>
                <c:pt idx="55">
                  <c:v>2443.6594324329994</c:v>
                </c:pt>
                <c:pt idx="56">
                  <c:v>2543.8710241769977</c:v>
                </c:pt>
                <c:pt idx="57">
                  <c:v>2713.3554782350002</c:v>
                </c:pt>
                <c:pt idx="58">
                  <c:v>2732.7870142829997</c:v>
                </c:pt>
                <c:pt idx="59">
                  <c:v>2755.8497685110005</c:v>
                </c:pt>
                <c:pt idx="60">
                  <c:v>2766.5803249879996</c:v>
                </c:pt>
                <c:pt idx="61">
                  <c:v>2806.4774167170003</c:v>
                </c:pt>
                <c:pt idx="62">
                  <c:v>2813.5562946069999</c:v>
                </c:pt>
                <c:pt idx="63">
                  <c:v>2834.5080447179989</c:v>
                </c:pt>
                <c:pt idx="64">
                  <c:v>2915.3034607899995</c:v>
                </c:pt>
                <c:pt idx="65">
                  <c:v>2991.1381836709988</c:v>
                </c:pt>
                <c:pt idx="66">
                  <c:v>2951.11802635135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20-469D-BDEC-B93B54099022}"/>
            </c:ext>
          </c:extLst>
        </c:ser>
        <c:ser>
          <c:idx val="3"/>
          <c:order val="3"/>
          <c:tx>
            <c:strRef>
              <c:f>'M34. ábra_chart'!$H$7</c:f>
              <c:strCache>
                <c:ptCount val="1"/>
                <c:pt idx="0">
                  <c:v>Prenatal baby support loan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M34. ábra_chart'!$C$10:$C$76</c:f>
              <c:strCache>
                <c:ptCount val="67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</c:strCache>
            </c:strRef>
          </c:cat>
          <c:val>
            <c:numRef>
              <c:f>'M34. ábra_chart'!$H$10:$H$76</c:f>
              <c:numCache>
                <c:formatCode>#,##0</c:formatCode>
                <c:ptCount val="67"/>
                <c:pt idx="57">
                  <c:v>276.77153164499998</c:v>
                </c:pt>
                <c:pt idx="58">
                  <c:v>470.89427528599998</c:v>
                </c:pt>
                <c:pt idx="59">
                  <c:v>630.22016390600004</c:v>
                </c:pt>
                <c:pt idx="60">
                  <c:v>762.23808004</c:v>
                </c:pt>
                <c:pt idx="61">
                  <c:v>907.95032257499997</c:v>
                </c:pt>
                <c:pt idx="62">
                  <c:v>1035.087248373</c:v>
                </c:pt>
                <c:pt idx="63">
                  <c:v>1189.7167560800001</c:v>
                </c:pt>
                <c:pt idx="64">
                  <c:v>1349.372073254</c:v>
                </c:pt>
                <c:pt idx="65">
                  <c:v>1471.2665305529999</c:v>
                </c:pt>
                <c:pt idx="66">
                  <c:v>1586.50906397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420-469D-BDEC-B93B540990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8513384"/>
        <c:axId val="1144816232"/>
      </c:barChart>
      <c:lineChart>
        <c:grouping val="standard"/>
        <c:varyColors val="0"/>
        <c:ser>
          <c:idx val="4"/>
          <c:order val="4"/>
          <c:tx>
            <c:strRef>
              <c:f>'M34. ábra_chart'!$I$7</c:f>
              <c:strCache>
                <c:ptCount val="1"/>
                <c:pt idx="0">
                  <c:v>Mortgage loans' share (RHS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4. ábra_chart'!$C$10:$C$76</c:f>
              <c:strCache>
                <c:ptCount val="67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</c:strCache>
            </c:strRef>
          </c:cat>
          <c:val>
            <c:numRef>
              <c:f>'M34. ábra_chart'!$I$10:$I$76</c:f>
              <c:numCache>
                <c:formatCode>#,##0.00</c:formatCode>
                <c:ptCount val="67"/>
                <c:pt idx="0">
                  <c:v>54.077724976548083</c:v>
                </c:pt>
                <c:pt idx="1">
                  <c:v>54.483398104973389</c:v>
                </c:pt>
                <c:pt idx="2">
                  <c:v>54.680735988042663</c:v>
                </c:pt>
                <c:pt idx="3">
                  <c:v>56.438790321060061</c:v>
                </c:pt>
                <c:pt idx="4">
                  <c:v>56.845217324486896</c:v>
                </c:pt>
                <c:pt idx="5">
                  <c:v>57.909755166810903</c:v>
                </c:pt>
                <c:pt idx="6">
                  <c:v>59.292474256435192</c:v>
                </c:pt>
                <c:pt idx="7">
                  <c:v>59.920731395392558</c:v>
                </c:pt>
                <c:pt idx="8">
                  <c:v>60.25475873569188</c:v>
                </c:pt>
                <c:pt idx="9">
                  <c:v>60.543140817430249</c:v>
                </c:pt>
                <c:pt idx="10">
                  <c:v>62.242342429116349</c:v>
                </c:pt>
                <c:pt idx="11">
                  <c:v>62.357339859266503</c:v>
                </c:pt>
                <c:pt idx="12">
                  <c:v>62.813513750382555</c:v>
                </c:pt>
                <c:pt idx="13">
                  <c:v>63.499467366404893</c:v>
                </c:pt>
                <c:pt idx="14">
                  <c:v>64.958976074348271</c:v>
                </c:pt>
                <c:pt idx="15">
                  <c:v>65.936299428711436</c:v>
                </c:pt>
                <c:pt idx="16">
                  <c:v>65.626093207848228</c:v>
                </c:pt>
                <c:pt idx="17">
                  <c:v>65.953543545025767</c:v>
                </c:pt>
                <c:pt idx="18">
                  <c:v>66.373076137291562</c:v>
                </c:pt>
                <c:pt idx="19">
                  <c:v>66.964114258292426</c:v>
                </c:pt>
                <c:pt idx="20">
                  <c:v>68.229395812179888</c:v>
                </c:pt>
                <c:pt idx="21">
                  <c:v>68.435211190937991</c:v>
                </c:pt>
                <c:pt idx="22">
                  <c:v>69.492121719851625</c:v>
                </c:pt>
                <c:pt idx="23">
                  <c:v>69.67916133907427</c:v>
                </c:pt>
                <c:pt idx="24">
                  <c:v>70.245642806331816</c:v>
                </c:pt>
                <c:pt idx="25">
                  <c:v>71.498858826832972</c:v>
                </c:pt>
                <c:pt idx="26">
                  <c:v>71.096235049086502</c:v>
                </c:pt>
                <c:pt idx="27">
                  <c:v>69.786157560476809</c:v>
                </c:pt>
                <c:pt idx="28">
                  <c:v>69.842478176283109</c:v>
                </c:pt>
                <c:pt idx="29">
                  <c:v>70.019916705258098</c:v>
                </c:pt>
                <c:pt idx="30">
                  <c:v>70.645284007975462</c:v>
                </c:pt>
                <c:pt idx="31">
                  <c:v>69.702719473378863</c:v>
                </c:pt>
                <c:pt idx="32">
                  <c:v>69.368039006978663</c:v>
                </c:pt>
                <c:pt idx="33">
                  <c:v>69.437712572386019</c:v>
                </c:pt>
                <c:pt idx="34">
                  <c:v>69.977540423775537</c:v>
                </c:pt>
                <c:pt idx="35">
                  <c:v>69.902132981216468</c:v>
                </c:pt>
                <c:pt idx="36">
                  <c:v>69.879777750263401</c:v>
                </c:pt>
                <c:pt idx="37">
                  <c:v>69.799671200257833</c:v>
                </c:pt>
                <c:pt idx="38">
                  <c:v>70.081421502592605</c:v>
                </c:pt>
                <c:pt idx="39">
                  <c:v>69.054781463202573</c:v>
                </c:pt>
                <c:pt idx="40">
                  <c:v>69.503744372147708</c:v>
                </c:pt>
                <c:pt idx="41">
                  <c:v>69.50495336262847</c:v>
                </c:pt>
                <c:pt idx="42">
                  <c:v>69.591585839450346</c:v>
                </c:pt>
                <c:pt idx="43">
                  <c:v>69.221910609979005</c:v>
                </c:pt>
                <c:pt idx="44">
                  <c:v>68.894099617555028</c:v>
                </c:pt>
                <c:pt idx="45">
                  <c:v>68.128013540264277</c:v>
                </c:pt>
                <c:pt idx="46">
                  <c:v>65.940085149021868</c:v>
                </c:pt>
                <c:pt idx="47">
                  <c:v>64.725716785136427</c:v>
                </c:pt>
                <c:pt idx="48">
                  <c:v>63.388669912316111</c:v>
                </c:pt>
                <c:pt idx="49">
                  <c:v>62.960491211467392</c:v>
                </c:pt>
                <c:pt idx="50">
                  <c:v>63.289224355215381</c:v>
                </c:pt>
                <c:pt idx="51">
                  <c:v>62.749232084786023</c:v>
                </c:pt>
                <c:pt idx="52">
                  <c:v>62.633599312427592</c:v>
                </c:pt>
                <c:pt idx="53">
                  <c:v>62.363974352811802</c:v>
                </c:pt>
                <c:pt idx="54">
                  <c:v>62.607418710300735</c:v>
                </c:pt>
                <c:pt idx="55">
                  <c:v>62.338186816452279</c:v>
                </c:pt>
                <c:pt idx="56">
                  <c:v>61.807517935170978</c:v>
                </c:pt>
                <c:pt idx="57">
                  <c:v>58.324951183595545</c:v>
                </c:pt>
                <c:pt idx="58">
                  <c:v>57.072263659851352</c:v>
                </c:pt>
                <c:pt idx="59">
                  <c:v>56.036958524640291</c:v>
                </c:pt>
                <c:pt idx="60">
                  <c:v>55.51963450093649</c:v>
                </c:pt>
                <c:pt idx="61">
                  <c:v>54.840113675381588</c:v>
                </c:pt>
                <c:pt idx="62">
                  <c:v>54.520964331569388</c:v>
                </c:pt>
                <c:pt idx="63">
                  <c:v>53.707796436944086</c:v>
                </c:pt>
                <c:pt idx="64">
                  <c:v>53.253532436804171</c:v>
                </c:pt>
                <c:pt idx="65">
                  <c:v>53.095226202298981</c:v>
                </c:pt>
                <c:pt idx="66">
                  <c:v>53.330473282634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46-4882-805F-13B630B544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0298824"/>
        <c:axId val="1150289640"/>
      </c:lineChart>
      <c:catAx>
        <c:axId val="1108513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4481623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448162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116458611111111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8513384"/>
        <c:crosses val="autoZero"/>
        <c:crossBetween val="between"/>
      </c:valAx>
      <c:valAx>
        <c:axId val="1150289640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863986111111109"/>
              <c:y val="2.32407407407407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298824"/>
        <c:crosses val="max"/>
        <c:crossBetween val="between"/>
        <c:majorUnit val="15"/>
      </c:valAx>
      <c:catAx>
        <c:axId val="1150298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50289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5569027777777774E-2"/>
          <c:y val="0.86311296296296292"/>
          <c:w val="0.83786638888888887"/>
          <c:h val="0.1227759259259259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2537801736941E-2"/>
          <c:y val="5.5234227007958762E-2"/>
          <c:w val="0.82475524197654804"/>
          <c:h val="0.7011265684325493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M35. ábra_chart'!$H$10</c:f>
              <c:strCache>
                <c:ptCount val="1"/>
                <c:pt idx="0">
                  <c:v>70% &lt; LTV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D$12:$D$82</c:f>
              <c:strCache>
                <c:ptCount val="71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M35. ábra_chart'!$H$11:$H$82</c:f>
              <c:numCache>
                <c:formatCode>0.0</c:formatCode>
                <c:ptCount val="72"/>
                <c:pt idx="0">
                  <c:v>19.786844467678485</c:v>
                </c:pt>
                <c:pt idx="1">
                  <c:v>12.702642161590932</c:v>
                </c:pt>
                <c:pt idx="2">
                  <c:v>19.247093129530946</c:v>
                </c:pt>
                <c:pt idx="3">
                  <c:v>22.417421508698762</c:v>
                </c:pt>
                <c:pt idx="4">
                  <c:v>32.508995412378688</c:v>
                </c:pt>
                <c:pt idx="5">
                  <c:v>43.557689363387816</c:v>
                </c:pt>
                <c:pt idx="6">
                  <c:v>49.028449446869018</c:v>
                </c:pt>
                <c:pt idx="7">
                  <c:v>49.68966460306148</c:v>
                </c:pt>
                <c:pt idx="8">
                  <c:v>54.0646754577499</c:v>
                </c:pt>
                <c:pt idx="9">
                  <c:v>58.367953565281269</c:v>
                </c:pt>
                <c:pt idx="10">
                  <c:v>53.1600679483089</c:v>
                </c:pt>
                <c:pt idx="11">
                  <c:v>46.280443145065838</c:v>
                </c:pt>
                <c:pt idx="12">
                  <c:v>43.97773192589473</c:v>
                </c:pt>
                <c:pt idx="13">
                  <c:v>55.497376935515042</c:v>
                </c:pt>
                <c:pt idx="14">
                  <c:v>56.966450790086576</c:v>
                </c:pt>
                <c:pt idx="15">
                  <c:v>67.026195426233102</c:v>
                </c:pt>
                <c:pt idx="16">
                  <c:v>67.670292521387182</c:v>
                </c:pt>
                <c:pt idx="17">
                  <c:v>66.070795442567345</c:v>
                </c:pt>
                <c:pt idx="18">
                  <c:v>73.817784714071365</c:v>
                </c:pt>
                <c:pt idx="19">
                  <c:v>68.987278573283007</c:v>
                </c:pt>
                <c:pt idx="20">
                  <c:v>68.738415764315675</c:v>
                </c:pt>
                <c:pt idx="21">
                  <c:v>64.445910290237464</c:v>
                </c:pt>
                <c:pt idx="22">
                  <c:v>63.677154733393891</c:v>
                </c:pt>
                <c:pt idx="23">
                  <c:v>49.065056855933328</c:v>
                </c:pt>
                <c:pt idx="24">
                  <c:v>51.262963489131984</c:v>
                </c:pt>
                <c:pt idx="25">
                  <c:v>58.739395086258561</c:v>
                </c:pt>
                <c:pt idx="26">
                  <c:v>54.157390378472556</c:v>
                </c:pt>
                <c:pt idx="27">
                  <c:v>57.788886305510346</c:v>
                </c:pt>
                <c:pt idx="28">
                  <c:v>36.658152627189331</c:v>
                </c:pt>
                <c:pt idx="29">
                  <c:v>36.092050514636107</c:v>
                </c:pt>
                <c:pt idx="30">
                  <c:v>30.172334685337791</c:v>
                </c:pt>
                <c:pt idx="31">
                  <c:v>28.09059408707315</c:v>
                </c:pt>
                <c:pt idx="32">
                  <c:v>20.479645709998263</c:v>
                </c:pt>
                <c:pt idx="33">
                  <c:v>21.492342984685965</c:v>
                </c:pt>
                <c:pt idx="34">
                  <c:v>25.227453656317529</c:v>
                </c:pt>
                <c:pt idx="35">
                  <c:v>19.090909090909093</c:v>
                </c:pt>
                <c:pt idx="36">
                  <c:v>23.115496603041088</c:v>
                </c:pt>
                <c:pt idx="37">
                  <c:v>24.468266606005461</c:v>
                </c:pt>
                <c:pt idx="38">
                  <c:v>26.251149194974182</c:v>
                </c:pt>
                <c:pt idx="39">
                  <c:v>26.375226816922925</c:v>
                </c:pt>
                <c:pt idx="40">
                  <c:v>28.023702660682336</c:v>
                </c:pt>
                <c:pt idx="41">
                  <c:v>27.253815458516939</c:v>
                </c:pt>
                <c:pt idx="42">
                  <c:v>29.862187893981769</c:v>
                </c:pt>
                <c:pt idx="43">
                  <c:v>29.105958211916427</c:v>
                </c:pt>
                <c:pt idx="44">
                  <c:v>28.196636385502043</c:v>
                </c:pt>
                <c:pt idx="45">
                  <c:v>33.902110462505611</c:v>
                </c:pt>
                <c:pt idx="46">
                  <c:v>37.297974368801349</c:v>
                </c:pt>
                <c:pt idx="47">
                  <c:v>32.68968038638419</c:v>
                </c:pt>
                <c:pt idx="48">
                  <c:v>27.543563116358815</c:v>
                </c:pt>
                <c:pt idx="49">
                  <c:v>25.909420753831046</c:v>
                </c:pt>
                <c:pt idx="50">
                  <c:v>28.245869263091162</c:v>
                </c:pt>
                <c:pt idx="51">
                  <c:v>28.752756413704084</c:v>
                </c:pt>
                <c:pt idx="52">
                  <c:v>38.343091500236881</c:v>
                </c:pt>
                <c:pt idx="53">
                  <c:v>36.949102391832199</c:v>
                </c:pt>
                <c:pt idx="54">
                  <c:v>35.237808562237042</c:v>
                </c:pt>
                <c:pt idx="55">
                  <c:v>36.766876418715462</c:v>
                </c:pt>
                <c:pt idx="56">
                  <c:v>39.307503978435385</c:v>
                </c:pt>
                <c:pt idx="57">
                  <c:v>39.91972880463365</c:v>
                </c:pt>
                <c:pt idx="58">
                  <c:v>40.635581699225483</c:v>
                </c:pt>
                <c:pt idx="59">
                  <c:v>42.433419460961204</c:v>
                </c:pt>
                <c:pt idx="60">
                  <c:v>42.485392326550695</c:v>
                </c:pt>
                <c:pt idx="61">
                  <c:v>42.193501363126359</c:v>
                </c:pt>
                <c:pt idx="62">
                  <c:v>36.296057680656155</c:v>
                </c:pt>
                <c:pt idx="63">
                  <c:v>32.997882668746357</c:v>
                </c:pt>
                <c:pt idx="64">
                  <c:v>36.779540150473494</c:v>
                </c:pt>
                <c:pt idx="65">
                  <c:v>32.285811048412832</c:v>
                </c:pt>
                <c:pt idx="66">
                  <c:v>33.468237147209436</c:v>
                </c:pt>
                <c:pt idx="67">
                  <c:v>31.33943412566731</c:v>
                </c:pt>
                <c:pt idx="68">
                  <c:v>29.370197076388934</c:v>
                </c:pt>
                <c:pt idx="69">
                  <c:v>31.313184683992752</c:v>
                </c:pt>
                <c:pt idx="70">
                  <c:v>33.252689615968066</c:v>
                </c:pt>
                <c:pt idx="71">
                  <c:v>31.88298324259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83E-4B96-9AE2-47B70AC992A1}"/>
            </c:ext>
          </c:extLst>
        </c:ser>
        <c:ser>
          <c:idx val="2"/>
          <c:order val="1"/>
          <c:tx>
            <c:strRef>
              <c:f>'M35. ábra_chart'!$G$10</c:f>
              <c:strCache>
                <c:ptCount val="1"/>
                <c:pt idx="0">
                  <c:v>50% &lt; LTV &lt; 70%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D$12:$D$82</c:f>
              <c:strCache>
                <c:ptCount val="71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M35. ábra_chart'!$G$11:$G$82</c:f>
              <c:numCache>
                <c:formatCode>0.0</c:formatCode>
                <c:ptCount val="72"/>
                <c:pt idx="0">
                  <c:v>40.536406550697592</c:v>
                </c:pt>
                <c:pt idx="1">
                  <c:v>30.575209293817103</c:v>
                </c:pt>
                <c:pt idx="2">
                  <c:v>37.357566484743018</c:v>
                </c:pt>
                <c:pt idx="3">
                  <c:v>34.710451660738798</c:v>
                </c:pt>
                <c:pt idx="4">
                  <c:v>32.726833108194889</c:v>
                </c:pt>
                <c:pt idx="5">
                  <c:v>28.642951225565039</c:v>
                </c:pt>
                <c:pt idx="6">
                  <c:v>26.945542071553135</c:v>
                </c:pt>
                <c:pt idx="7">
                  <c:v>22.576041874874981</c:v>
                </c:pt>
                <c:pt idx="8">
                  <c:v>23.712638822455752</c:v>
                </c:pt>
                <c:pt idx="9">
                  <c:v>23.592091312664913</c:v>
                </c:pt>
                <c:pt idx="10">
                  <c:v>24.901658364711984</c:v>
                </c:pt>
                <c:pt idx="11">
                  <c:v>26.964485961673695</c:v>
                </c:pt>
                <c:pt idx="12">
                  <c:v>27.638688243156338</c:v>
                </c:pt>
                <c:pt idx="13">
                  <c:v>20.579664842306482</c:v>
                </c:pt>
                <c:pt idx="14">
                  <c:v>21.514174850314664</c:v>
                </c:pt>
                <c:pt idx="15">
                  <c:v>16.88150392679427</c:v>
                </c:pt>
                <c:pt idx="16">
                  <c:v>17.637521847116179</c:v>
                </c:pt>
                <c:pt idx="17">
                  <c:v>18.626445758310414</c:v>
                </c:pt>
                <c:pt idx="18">
                  <c:v>14.549878973141924</c:v>
                </c:pt>
                <c:pt idx="19">
                  <c:v>16.501907215465422</c:v>
                </c:pt>
                <c:pt idx="20">
                  <c:v>15.833821090625305</c:v>
                </c:pt>
                <c:pt idx="21">
                  <c:v>14.666254982316286</c:v>
                </c:pt>
                <c:pt idx="22">
                  <c:v>16.351474110165992</c:v>
                </c:pt>
                <c:pt idx="23">
                  <c:v>27.554720276401472</c:v>
                </c:pt>
                <c:pt idx="24">
                  <c:v>26.73106975422645</c:v>
                </c:pt>
                <c:pt idx="25">
                  <c:v>21.597754439082852</c:v>
                </c:pt>
                <c:pt idx="26">
                  <c:v>22.41796534701384</c:v>
                </c:pt>
                <c:pt idx="27">
                  <c:v>21.234264456770855</c:v>
                </c:pt>
                <c:pt idx="28">
                  <c:v>30.624478732276895</c:v>
                </c:pt>
                <c:pt idx="29">
                  <c:v>28.589678078691872</c:v>
                </c:pt>
                <c:pt idx="30">
                  <c:v>28.839906766751707</c:v>
                </c:pt>
                <c:pt idx="31">
                  <c:v>26.536913876935113</c:v>
                </c:pt>
                <c:pt idx="32">
                  <c:v>35.369524837815341</c:v>
                </c:pt>
                <c:pt idx="33">
                  <c:v>26.939053878107757</c:v>
                </c:pt>
                <c:pt idx="34">
                  <c:v>27.354145342886387</c:v>
                </c:pt>
                <c:pt idx="35">
                  <c:v>35.000000000000007</c:v>
                </c:pt>
                <c:pt idx="36">
                  <c:v>33.589453251374955</c:v>
                </c:pt>
                <c:pt idx="37">
                  <c:v>35.705755232029112</c:v>
                </c:pt>
                <c:pt idx="38">
                  <c:v>34.869522170623036</c:v>
                </c:pt>
                <c:pt idx="39">
                  <c:v>36.479323846815014</c:v>
                </c:pt>
                <c:pt idx="40">
                  <c:v>35.13156736777259</c:v>
                </c:pt>
                <c:pt idx="41">
                  <c:v>36.983943869735434</c:v>
                </c:pt>
                <c:pt idx="42">
                  <c:v>36.206471807207969</c:v>
                </c:pt>
                <c:pt idx="43">
                  <c:v>36.400272800545608</c:v>
                </c:pt>
                <c:pt idx="44">
                  <c:v>35.504819700642017</c:v>
                </c:pt>
                <c:pt idx="45">
                  <c:v>33.450434506986454</c:v>
                </c:pt>
                <c:pt idx="46">
                  <c:v>33.910393628656095</c:v>
                </c:pt>
                <c:pt idx="47">
                  <c:v>35.434586003194212</c:v>
                </c:pt>
                <c:pt idx="48">
                  <c:v>38.194486666585604</c:v>
                </c:pt>
                <c:pt idx="49">
                  <c:v>38.178170487044859</c:v>
                </c:pt>
                <c:pt idx="50">
                  <c:v>35.614144878536422</c:v>
                </c:pt>
                <c:pt idx="51">
                  <c:v>35.196937915703046</c:v>
                </c:pt>
                <c:pt idx="52">
                  <c:v>31.905239730804531</c:v>
                </c:pt>
                <c:pt idx="53">
                  <c:v>33.575116869043867</c:v>
                </c:pt>
                <c:pt idx="54">
                  <c:v>33.556901287841647</c:v>
                </c:pt>
                <c:pt idx="55">
                  <c:v>33.50625868254906</c:v>
                </c:pt>
                <c:pt idx="56">
                  <c:v>32.358209177029728</c:v>
                </c:pt>
                <c:pt idx="57">
                  <c:v>30.751630158440076</c:v>
                </c:pt>
                <c:pt idx="58">
                  <c:v>30.241353425821906</c:v>
                </c:pt>
                <c:pt idx="59">
                  <c:v>27.240586228788722</c:v>
                </c:pt>
                <c:pt idx="60">
                  <c:v>29.214896957762743</c:v>
                </c:pt>
                <c:pt idx="61">
                  <c:v>29.291610169176991</c:v>
                </c:pt>
                <c:pt idx="62">
                  <c:v>31.826374513106025</c:v>
                </c:pt>
                <c:pt idx="63">
                  <c:v>34.953181539732078</c:v>
                </c:pt>
                <c:pt idx="64">
                  <c:v>31.247388852126583</c:v>
                </c:pt>
                <c:pt idx="65">
                  <c:v>34.26213941893851</c:v>
                </c:pt>
                <c:pt idx="66">
                  <c:v>33.795330783059576</c:v>
                </c:pt>
                <c:pt idx="67">
                  <c:v>36.349793392687594</c:v>
                </c:pt>
                <c:pt idx="68">
                  <c:v>36.233480159206835</c:v>
                </c:pt>
                <c:pt idx="69">
                  <c:v>32.424947104961852</c:v>
                </c:pt>
                <c:pt idx="70">
                  <c:v>30.684280657780938</c:v>
                </c:pt>
                <c:pt idx="71">
                  <c:v>32.369985294692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3E-4B96-9AE2-47B70AC992A1}"/>
            </c:ext>
          </c:extLst>
        </c:ser>
        <c:ser>
          <c:idx val="1"/>
          <c:order val="2"/>
          <c:tx>
            <c:strRef>
              <c:f>'M35. ábra_chart'!$F$10</c:f>
              <c:strCache>
                <c:ptCount val="1"/>
                <c:pt idx="0">
                  <c:v>30% &lt; LTV &lt; 50%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D$12:$D$82</c:f>
              <c:strCache>
                <c:ptCount val="71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M35. ábra_chart'!$F$11:$F$82</c:f>
              <c:numCache>
                <c:formatCode>0.0</c:formatCode>
                <c:ptCount val="72"/>
                <c:pt idx="0">
                  <c:v>27.294631292074762</c:v>
                </c:pt>
                <c:pt idx="1">
                  <c:v>42.049272794124697</c:v>
                </c:pt>
                <c:pt idx="2">
                  <c:v>31.016206416351295</c:v>
                </c:pt>
                <c:pt idx="3">
                  <c:v>30.604620986966975</c:v>
                </c:pt>
                <c:pt idx="4">
                  <c:v>25.563122376504133</c:v>
                </c:pt>
                <c:pt idx="5">
                  <c:v>20.19694267970948</c:v>
                </c:pt>
                <c:pt idx="6">
                  <c:v>16.620458673965857</c:v>
                </c:pt>
                <c:pt idx="7">
                  <c:v>19.824357112031205</c:v>
                </c:pt>
                <c:pt idx="8">
                  <c:v>14.96178731664857</c:v>
                </c:pt>
                <c:pt idx="9">
                  <c:v>11.235606946816375</c:v>
                </c:pt>
                <c:pt idx="10">
                  <c:v>14.273042074684072</c:v>
                </c:pt>
                <c:pt idx="11">
                  <c:v>16.902989086351958</c:v>
                </c:pt>
                <c:pt idx="12">
                  <c:v>17.401604092809862</c:v>
                </c:pt>
                <c:pt idx="13">
                  <c:v>13.833515037411297</c:v>
                </c:pt>
                <c:pt idx="14">
                  <c:v>10.894616122561512</c:v>
                </c:pt>
                <c:pt idx="15">
                  <c:v>8.039022644886936</c:v>
                </c:pt>
                <c:pt idx="16">
                  <c:v>8.8233603164382295</c:v>
                </c:pt>
                <c:pt idx="17">
                  <c:v>10.167981064998036</c:v>
                </c:pt>
                <c:pt idx="18">
                  <c:v>7.4258468655548544</c:v>
                </c:pt>
                <c:pt idx="19">
                  <c:v>8.8046452179817472</c:v>
                </c:pt>
                <c:pt idx="20">
                  <c:v>9.0088771827138832</c:v>
                </c:pt>
                <c:pt idx="21">
                  <c:v>11.567394599449839</c:v>
                </c:pt>
                <c:pt idx="22">
                  <c:v>11.794257714647506</c:v>
                </c:pt>
                <c:pt idx="23">
                  <c:v>14.241509577234849</c:v>
                </c:pt>
                <c:pt idx="24">
                  <c:v>13.033101292797273</c:v>
                </c:pt>
                <c:pt idx="25">
                  <c:v>12.101428706594756</c:v>
                </c:pt>
                <c:pt idx="26">
                  <c:v>13.556286903494339</c:v>
                </c:pt>
                <c:pt idx="27">
                  <c:v>12.628292423688844</c:v>
                </c:pt>
                <c:pt idx="28">
                  <c:v>20.451939115929942</c:v>
                </c:pt>
                <c:pt idx="29">
                  <c:v>22.580115336885903</c:v>
                </c:pt>
                <c:pt idx="30">
                  <c:v>21.241764090517005</c:v>
                </c:pt>
                <c:pt idx="31">
                  <c:v>24.184038450790812</c:v>
                </c:pt>
                <c:pt idx="32">
                  <c:v>24.556908746534422</c:v>
                </c:pt>
                <c:pt idx="33">
                  <c:v>26.71895343790688</c:v>
                </c:pt>
                <c:pt idx="34">
                  <c:v>24.129989764585467</c:v>
                </c:pt>
                <c:pt idx="35">
                  <c:v>27.276363636363634</c:v>
                </c:pt>
                <c:pt idx="36">
                  <c:v>24.813976059527658</c:v>
                </c:pt>
                <c:pt idx="37">
                  <c:v>24.527979981801643</c:v>
                </c:pt>
                <c:pt idx="38">
                  <c:v>24.080054689894151</c:v>
                </c:pt>
                <c:pt idx="39">
                  <c:v>23.46958265686181</c:v>
                </c:pt>
                <c:pt idx="40">
                  <c:v>23.247968552905629</c:v>
                </c:pt>
                <c:pt idx="41">
                  <c:v>23.202904854662705</c:v>
                </c:pt>
                <c:pt idx="42">
                  <c:v>22.151375947367658</c:v>
                </c:pt>
                <c:pt idx="43">
                  <c:v>22.797445594891194</c:v>
                </c:pt>
                <c:pt idx="44">
                  <c:v>24.226165146441193</c:v>
                </c:pt>
                <c:pt idx="45">
                  <c:v>21.904963152750994</c:v>
                </c:pt>
                <c:pt idx="46">
                  <c:v>20.00112171547687</c:v>
                </c:pt>
                <c:pt idx="47">
                  <c:v>21.462795127864691</c:v>
                </c:pt>
                <c:pt idx="48">
                  <c:v>23.290003283193698</c:v>
                </c:pt>
                <c:pt idx="49">
                  <c:v>24.391514064967769</c:v>
                </c:pt>
                <c:pt idx="50">
                  <c:v>23.899350622963077</c:v>
                </c:pt>
                <c:pt idx="51">
                  <c:v>24.170386704673806</c:v>
                </c:pt>
                <c:pt idx="52">
                  <c:v>19.876387053413318</c:v>
                </c:pt>
                <c:pt idx="53">
                  <c:v>19.61609731059621</c:v>
                </c:pt>
                <c:pt idx="54">
                  <c:v>21.198391561359013</c:v>
                </c:pt>
                <c:pt idx="55">
                  <c:v>20.162739205202605</c:v>
                </c:pt>
                <c:pt idx="56">
                  <c:v>19.277040264129006</c:v>
                </c:pt>
                <c:pt idx="57">
                  <c:v>19.58813081490111</c:v>
                </c:pt>
                <c:pt idx="58">
                  <c:v>19.184965753404619</c:v>
                </c:pt>
                <c:pt idx="59">
                  <c:v>18.631188103445222</c:v>
                </c:pt>
                <c:pt idx="60">
                  <c:v>19.812674544165525</c:v>
                </c:pt>
                <c:pt idx="61">
                  <c:v>19.171635399294043</c:v>
                </c:pt>
                <c:pt idx="62">
                  <c:v>21.749345600908772</c:v>
                </c:pt>
                <c:pt idx="63">
                  <c:v>21.396252925500001</c:v>
                </c:pt>
                <c:pt idx="64">
                  <c:v>21.219598178098959</c:v>
                </c:pt>
                <c:pt idx="65">
                  <c:v>22.06367879691086</c:v>
                </c:pt>
                <c:pt idx="66">
                  <c:v>21.835883454920417</c:v>
                </c:pt>
                <c:pt idx="67">
                  <c:v>21.590621219257081</c:v>
                </c:pt>
                <c:pt idx="68">
                  <c:v>23.242900606131755</c:v>
                </c:pt>
                <c:pt idx="69">
                  <c:v>22.325519461442138</c:v>
                </c:pt>
                <c:pt idx="70">
                  <c:v>22.17322289183268</c:v>
                </c:pt>
                <c:pt idx="71">
                  <c:v>21.3434562632369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3E-4B96-9AE2-47B70AC992A1}"/>
            </c:ext>
          </c:extLst>
        </c:ser>
        <c:ser>
          <c:idx val="0"/>
          <c:order val="3"/>
          <c:tx>
            <c:strRef>
              <c:f>'M35. ábra_chart'!$E$10</c:f>
              <c:strCache>
                <c:ptCount val="1"/>
                <c:pt idx="0">
                  <c:v>0% &lt; LTV &lt; 30%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D$12:$D$82</c:f>
              <c:strCache>
                <c:ptCount val="71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M35. ábra_chart'!$E$11:$E$82</c:f>
              <c:numCache>
                <c:formatCode>0.0</c:formatCode>
                <c:ptCount val="72"/>
                <c:pt idx="0">
                  <c:v>12.382117689549158</c:v>
                </c:pt>
                <c:pt idx="1">
                  <c:v>14.67287575046727</c:v>
                </c:pt>
                <c:pt idx="2">
                  <c:v>12.379133969374745</c:v>
                </c:pt>
                <c:pt idx="3">
                  <c:v>12.267505843595474</c:v>
                </c:pt>
                <c:pt idx="4">
                  <c:v>9.2010491029222869</c:v>
                </c:pt>
                <c:pt idx="5">
                  <c:v>7.6024167313376649</c:v>
                </c:pt>
                <c:pt idx="6">
                  <c:v>7.405549807611993</c:v>
                </c:pt>
                <c:pt idx="7">
                  <c:v>7.9099364100323255</c:v>
                </c:pt>
                <c:pt idx="8">
                  <c:v>7.2608984031457808</c:v>
                </c:pt>
                <c:pt idx="9">
                  <c:v>6.8043481752374415</c:v>
                </c:pt>
                <c:pt idx="10">
                  <c:v>7.6652316122950506</c:v>
                </c:pt>
                <c:pt idx="11">
                  <c:v>9.8520818069085117</c:v>
                </c:pt>
                <c:pt idx="12">
                  <c:v>10.981975738139081</c:v>
                </c:pt>
                <c:pt idx="13">
                  <c:v>10.089443184767182</c:v>
                </c:pt>
                <c:pt idx="14">
                  <c:v>10.624758237037256</c:v>
                </c:pt>
                <c:pt idx="15">
                  <c:v>8.0532780020856851</c:v>
                </c:pt>
                <c:pt idx="16">
                  <c:v>5.8688253150584124</c:v>
                </c:pt>
                <c:pt idx="17">
                  <c:v>5.1347777341242073</c:v>
                </c:pt>
                <c:pt idx="18">
                  <c:v>4.2064894472318599</c:v>
                </c:pt>
                <c:pt idx="19">
                  <c:v>5.7061689932698254</c:v>
                </c:pt>
                <c:pt idx="20">
                  <c:v>6.4188859623451373</c:v>
                </c:pt>
                <c:pt idx="21">
                  <c:v>9.3204401279964078</c:v>
                </c:pt>
                <c:pt idx="22">
                  <c:v>8.1771134417926081</c:v>
                </c:pt>
                <c:pt idx="23">
                  <c:v>9.1387132904303598</c:v>
                </c:pt>
                <c:pt idx="24">
                  <c:v>8.9728654638442951</c:v>
                </c:pt>
                <c:pt idx="25">
                  <c:v>7.5614217680638349</c:v>
                </c:pt>
                <c:pt idx="26">
                  <c:v>9.8683573710192629</c:v>
                </c:pt>
                <c:pt idx="27">
                  <c:v>8.3485568140299584</c:v>
                </c:pt>
                <c:pt idx="28">
                  <c:v>12.265429524603839</c:v>
                </c:pt>
                <c:pt idx="29">
                  <c:v>12.738156069786116</c:v>
                </c:pt>
                <c:pt idx="30">
                  <c:v>19.745994457393508</c:v>
                </c:pt>
                <c:pt idx="31">
                  <c:v>21.188453585200914</c:v>
                </c:pt>
                <c:pt idx="32">
                  <c:v>19.593920705651989</c:v>
                </c:pt>
                <c:pt idx="33">
                  <c:v>24.849649699299398</c:v>
                </c:pt>
                <c:pt idx="34">
                  <c:v>23.288411236210621</c:v>
                </c:pt>
                <c:pt idx="35">
                  <c:v>18.632727272727269</c:v>
                </c:pt>
                <c:pt idx="36">
                  <c:v>18.481074086056292</c:v>
                </c:pt>
                <c:pt idx="37">
                  <c:v>15.297998180163786</c:v>
                </c:pt>
                <c:pt idx="38">
                  <c:v>14.799273944508615</c:v>
                </c:pt>
                <c:pt idx="39">
                  <c:v>13.675866679400251</c:v>
                </c:pt>
                <c:pt idx="40">
                  <c:v>13.596761418639447</c:v>
                </c:pt>
                <c:pt idx="41">
                  <c:v>12.559335817084936</c:v>
                </c:pt>
                <c:pt idx="42">
                  <c:v>11.779964351442604</c:v>
                </c:pt>
                <c:pt idx="43">
                  <c:v>11.696323392646788</c:v>
                </c:pt>
                <c:pt idx="44">
                  <c:v>12.072378767414754</c:v>
                </c:pt>
                <c:pt idx="45">
                  <c:v>10.74249187775694</c:v>
                </c:pt>
                <c:pt idx="46">
                  <c:v>8.7905102870656844</c:v>
                </c:pt>
                <c:pt idx="47">
                  <c:v>10.41293848255691</c:v>
                </c:pt>
                <c:pt idx="48">
                  <c:v>10.971946933861886</c:v>
                </c:pt>
                <c:pt idx="49">
                  <c:v>11.520894694156315</c:v>
                </c:pt>
                <c:pt idx="50">
                  <c:v>12.240635235409334</c:v>
                </c:pt>
                <c:pt idx="51">
                  <c:v>11.879918965919074</c:v>
                </c:pt>
                <c:pt idx="52">
                  <c:v>9.8752817155452757</c:v>
                </c:pt>
                <c:pt idx="53">
                  <c:v>9.8596834285277151</c:v>
                </c:pt>
                <c:pt idx="54">
                  <c:v>10.006898588562292</c:v>
                </c:pt>
                <c:pt idx="55">
                  <c:v>9.564125693532878</c:v>
                </c:pt>
                <c:pt idx="56">
                  <c:v>9.0572465804058826</c:v>
                </c:pt>
                <c:pt idx="57">
                  <c:v>9.7405102220251596</c:v>
                </c:pt>
                <c:pt idx="58">
                  <c:v>9.9380991215479959</c:v>
                </c:pt>
                <c:pt idx="59">
                  <c:v>11.694806206804859</c:v>
                </c:pt>
                <c:pt idx="60">
                  <c:v>8.487036171521039</c:v>
                </c:pt>
                <c:pt idx="61">
                  <c:v>9.3432530684026034</c:v>
                </c:pt>
                <c:pt idx="62">
                  <c:v>10.128222205329054</c:v>
                </c:pt>
                <c:pt idx="63">
                  <c:v>10.652682866021571</c:v>
                </c:pt>
                <c:pt idx="64">
                  <c:v>10.753472819300958</c:v>
                </c:pt>
                <c:pt idx="65">
                  <c:v>11.388370735737798</c:v>
                </c:pt>
                <c:pt idx="66">
                  <c:v>10.900548614810575</c:v>
                </c:pt>
                <c:pt idx="67">
                  <c:v>10.72015126238802</c:v>
                </c:pt>
                <c:pt idx="68">
                  <c:v>11.153422158272466</c:v>
                </c:pt>
                <c:pt idx="69">
                  <c:v>13.936348749603269</c:v>
                </c:pt>
                <c:pt idx="70">
                  <c:v>13.889806834418316</c:v>
                </c:pt>
                <c:pt idx="71">
                  <c:v>14.4035751994808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3E-4B96-9AE2-47B70AC992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51491608"/>
        <c:axId val="1151487344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B83E-4B96-9AE2-47B70AC992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06998296"/>
        <c:axId val="907004856"/>
      </c:barChart>
      <c:catAx>
        <c:axId val="1151491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48734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148734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8150906570631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491608"/>
        <c:crosses val="autoZero"/>
        <c:crossBetween val="between"/>
      </c:valAx>
      <c:valAx>
        <c:axId val="90700485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398958333333333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6998296"/>
        <c:crosses val="max"/>
        <c:crossBetween val="between"/>
        <c:majorUnit val="10"/>
      </c:valAx>
      <c:catAx>
        <c:axId val="906998296"/>
        <c:scaling>
          <c:orientation val="minMax"/>
        </c:scaling>
        <c:delete val="1"/>
        <c:axPos val="b"/>
        <c:majorTickMark val="out"/>
        <c:minorTickMark val="none"/>
        <c:tickLblPos val="nextTo"/>
        <c:crossAx val="9070048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969342641134966E-2"/>
          <c:y val="5.5808219971658343E-2"/>
          <c:w val="0.83065857987574554"/>
          <c:h val="0.688477218605659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. ábra_chart'!$E$7</c:f>
              <c:strCache>
                <c:ptCount val="1"/>
                <c:pt idx="0">
                  <c:v>Államháztartás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. ábra_chart'!$D$8:$D$25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M4. ábra_chart'!$E$8:$E$25</c:f>
              <c:numCache>
                <c:formatCode>0.0</c:formatCode>
                <c:ptCount val="18"/>
                <c:pt idx="0">
                  <c:v>-6.7111179493807045</c:v>
                </c:pt>
                <c:pt idx="1">
                  <c:v>-7.7749055169581638</c:v>
                </c:pt>
                <c:pt idx="2">
                  <c:v>-9.2432487361666347</c:v>
                </c:pt>
                <c:pt idx="3">
                  <c:v>-4.7777727326509334</c:v>
                </c:pt>
                <c:pt idx="4">
                  <c:v>-3.439954602512036</c:v>
                </c:pt>
                <c:pt idx="5">
                  <c:v>-4.703290435079186</c:v>
                </c:pt>
                <c:pt idx="6">
                  <c:v>-4.4657031138981713</c:v>
                </c:pt>
                <c:pt idx="7">
                  <c:v>-5.1580121608843541</c:v>
                </c:pt>
                <c:pt idx="8">
                  <c:v>-2.4933625305264751</c:v>
                </c:pt>
                <c:pt idx="9">
                  <c:v>-2.4518520384411833</c:v>
                </c:pt>
                <c:pt idx="10">
                  <c:v>-2.8410873265380823</c:v>
                </c:pt>
                <c:pt idx="11">
                  <c:v>-1.869410003564514</c:v>
                </c:pt>
                <c:pt idx="12">
                  <c:v>-1.8141873381464537</c:v>
                </c:pt>
                <c:pt idx="13">
                  <c:v>-2.4440805341831755</c:v>
                </c:pt>
                <c:pt idx="14">
                  <c:v>-2.1322310644186926</c:v>
                </c:pt>
                <c:pt idx="15">
                  <c:v>-2.1173239729092472</c:v>
                </c:pt>
                <c:pt idx="16">
                  <c:v>-7.9481181306038051</c:v>
                </c:pt>
                <c:pt idx="17">
                  <c:v>-6.8370842753788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6F-4596-998A-277D3004BD04}"/>
            </c:ext>
          </c:extLst>
        </c:ser>
        <c:ser>
          <c:idx val="1"/>
          <c:order val="1"/>
          <c:tx>
            <c:strRef>
              <c:f>'M4. ábra_chart'!$F$7</c:f>
              <c:strCache>
                <c:ptCount val="1"/>
                <c:pt idx="0">
                  <c:v>Háztartások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. ábra_chart'!$D$8:$D$25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M4. ábra_chart'!$F$8:$F$25</c:f>
              <c:numCache>
                <c:formatCode>0.0</c:formatCode>
                <c:ptCount val="18"/>
                <c:pt idx="0">
                  <c:v>2.5996304962216268</c:v>
                </c:pt>
                <c:pt idx="1">
                  <c:v>3.7821554994407731</c:v>
                </c:pt>
                <c:pt idx="2">
                  <c:v>3.2653982417307832</c:v>
                </c:pt>
                <c:pt idx="3">
                  <c:v>1.6957540277329195</c:v>
                </c:pt>
                <c:pt idx="4">
                  <c:v>1.1566953670937654</c:v>
                </c:pt>
                <c:pt idx="5">
                  <c:v>3.649082948148072</c:v>
                </c:pt>
                <c:pt idx="6">
                  <c:v>4.4994668830305606</c:v>
                </c:pt>
                <c:pt idx="7">
                  <c:v>5.2462506653749266</c:v>
                </c:pt>
                <c:pt idx="8">
                  <c:v>5.1970819190329962</c:v>
                </c:pt>
                <c:pt idx="9">
                  <c:v>4.8824563696522656</c:v>
                </c:pt>
                <c:pt idx="10">
                  <c:v>5.4393579437678987</c:v>
                </c:pt>
                <c:pt idx="11">
                  <c:v>7.9956854138803557</c:v>
                </c:pt>
                <c:pt idx="12">
                  <c:v>4.7741532254345582</c:v>
                </c:pt>
                <c:pt idx="13">
                  <c:v>4.8948258075707525</c:v>
                </c:pt>
                <c:pt idx="14">
                  <c:v>6.2047933884145152</c:v>
                </c:pt>
                <c:pt idx="15">
                  <c:v>5.0799095572305939</c:v>
                </c:pt>
                <c:pt idx="16">
                  <c:v>6.5792124813957935</c:v>
                </c:pt>
                <c:pt idx="17">
                  <c:v>6.4833909621107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6F-4596-998A-277D3004BD04}"/>
            </c:ext>
          </c:extLst>
        </c:ser>
        <c:ser>
          <c:idx val="2"/>
          <c:order val="2"/>
          <c:tx>
            <c:strRef>
              <c:f>'M4. ábra_chart'!$G$7</c:f>
              <c:strCache>
                <c:ptCount val="1"/>
                <c:pt idx="0">
                  <c:v>Vállalatok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. ábra_chart'!$D$8:$D$25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M4. ábra_chart'!$G$8:$G$25</c:f>
              <c:numCache>
                <c:formatCode>0.0</c:formatCode>
                <c:ptCount val="18"/>
                <c:pt idx="0">
                  <c:v>-6.1514209576997017</c:v>
                </c:pt>
                <c:pt idx="1">
                  <c:v>-5.0272680106576324</c:v>
                </c:pt>
                <c:pt idx="2">
                  <c:v>-2.1138476738789507</c:v>
                </c:pt>
                <c:pt idx="3">
                  <c:v>-2.8704398479714142</c:v>
                </c:pt>
                <c:pt idx="4">
                  <c:v>-5.6631569344492521</c:v>
                </c:pt>
                <c:pt idx="5">
                  <c:v>1.1690243520637593</c:v>
                </c:pt>
                <c:pt idx="6">
                  <c:v>1.0624331088030905</c:v>
                </c:pt>
                <c:pt idx="7">
                  <c:v>0.4724363226587398</c:v>
                </c:pt>
                <c:pt idx="8">
                  <c:v>1.8245149116473276</c:v>
                </c:pt>
                <c:pt idx="9">
                  <c:v>3.8061989513789278</c:v>
                </c:pt>
                <c:pt idx="10">
                  <c:v>1.6473176562276914</c:v>
                </c:pt>
                <c:pt idx="11">
                  <c:v>-0.21479436081101011</c:v>
                </c:pt>
                <c:pt idx="12">
                  <c:v>8.7706252040298471E-2</c:v>
                </c:pt>
                <c:pt idx="13">
                  <c:v>-0.97719383777907698</c:v>
                </c:pt>
                <c:pt idx="14">
                  <c:v>-3.1131969636367041</c:v>
                </c:pt>
                <c:pt idx="15">
                  <c:v>-2.9376774251371911</c:v>
                </c:pt>
                <c:pt idx="16">
                  <c:v>-0.45974159756136412</c:v>
                </c:pt>
                <c:pt idx="17">
                  <c:v>-2.68968165058478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B6F-4596-998A-277D3004BD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27442312"/>
        <c:axId val="1027442640"/>
      </c:barChart>
      <c:barChart>
        <c:barDir val="col"/>
        <c:grouping val="cluster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AB6F-4596-998A-277D3004BD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0592712"/>
        <c:axId val="1080590088"/>
      </c:barChart>
      <c:lineChart>
        <c:grouping val="standard"/>
        <c:varyColors val="0"/>
        <c:ser>
          <c:idx val="3"/>
          <c:order val="3"/>
          <c:tx>
            <c:strRef>
              <c:f>'M4. ábra_chart'!$H$7</c:f>
              <c:strCache>
                <c:ptCount val="1"/>
                <c:pt idx="0">
                  <c:v>Külső finanszírozási képesség 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. ábra_chart'!$D$8:$D$25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M4. ábra_chart'!$H$8:$H$25</c:f>
              <c:numCache>
                <c:formatCode>0.0</c:formatCode>
                <c:ptCount val="18"/>
                <c:pt idx="0">
                  <c:v>-10.262908410858779</c:v>
                </c:pt>
                <c:pt idx="1">
                  <c:v>-9.0200180281750235</c:v>
                </c:pt>
                <c:pt idx="2">
                  <c:v>-8.091698168314803</c:v>
                </c:pt>
                <c:pt idx="3">
                  <c:v>-5.9524585528894285</c:v>
                </c:pt>
                <c:pt idx="4">
                  <c:v>-7.946416169867522</c:v>
                </c:pt>
                <c:pt idx="5">
                  <c:v>0.11481686513264541</c:v>
                </c:pt>
                <c:pt idx="6">
                  <c:v>1.0961968779354798</c:v>
                </c:pt>
                <c:pt idx="7">
                  <c:v>0.56067482714931216</c:v>
                </c:pt>
                <c:pt idx="8">
                  <c:v>4.5282343001538488</c:v>
                </c:pt>
                <c:pt idx="9">
                  <c:v>6.2368032825900102</c:v>
                </c:pt>
                <c:pt idx="10">
                  <c:v>4.2455882734575079</c:v>
                </c:pt>
                <c:pt idx="11">
                  <c:v>5.9114810495048316</c:v>
                </c:pt>
                <c:pt idx="12">
                  <c:v>3.047672139328403</c:v>
                </c:pt>
                <c:pt idx="13">
                  <c:v>1.4735514356085002</c:v>
                </c:pt>
                <c:pt idx="14">
                  <c:v>0.95936536035911868</c:v>
                </c:pt>
                <c:pt idx="15">
                  <c:v>2.4908159184155208E-2</c:v>
                </c:pt>
                <c:pt idx="16">
                  <c:v>-1.8286472467693751</c:v>
                </c:pt>
                <c:pt idx="17">
                  <c:v>-3.0433749638529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B6F-4596-998A-277D3004BD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592712"/>
        <c:axId val="1080590088"/>
      </c:lineChart>
      <c:catAx>
        <c:axId val="1027442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442640"/>
        <c:crosses val="autoZero"/>
        <c:auto val="1"/>
        <c:lblAlgn val="ctr"/>
        <c:lblOffset val="100"/>
        <c:noMultiLvlLbl val="0"/>
      </c:catAx>
      <c:valAx>
        <c:axId val="10274426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442312"/>
        <c:crosses val="autoZero"/>
        <c:crossBetween val="between"/>
      </c:valAx>
      <c:valAx>
        <c:axId val="1080590088"/>
        <c:scaling>
          <c:orientation val="minMax"/>
          <c:max val="10"/>
          <c:min val="-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9551794719239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592712"/>
        <c:crosses val="max"/>
        <c:crossBetween val="between"/>
        <c:majorUnit val="2"/>
      </c:valAx>
      <c:catAx>
        <c:axId val="1080592712"/>
        <c:scaling>
          <c:orientation val="minMax"/>
        </c:scaling>
        <c:delete val="1"/>
        <c:axPos val="b"/>
        <c:majorTickMark val="out"/>
        <c:minorTickMark val="none"/>
        <c:tickLblPos val="nextTo"/>
        <c:crossAx val="10805900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2537801736941E-2"/>
          <c:y val="5.5234227007958762E-2"/>
          <c:w val="0.82475524197654804"/>
          <c:h val="0.7011265684325493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M35. ábra_chart'!$H$10</c:f>
              <c:strCache>
                <c:ptCount val="1"/>
                <c:pt idx="0">
                  <c:v>70% &lt; LTV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C$12:$C$82</c:f>
              <c:strCache>
                <c:ptCount val="71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M35. ábra_chart'!$H$11:$H$82</c:f>
              <c:numCache>
                <c:formatCode>0.0</c:formatCode>
                <c:ptCount val="72"/>
                <c:pt idx="0">
                  <c:v>19.786844467678485</c:v>
                </c:pt>
                <c:pt idx="1">
                  <c:v>12.702642161590932</c:v>
                </c:pt>
                <c:pt idx="2">
                  <c:v>19.247093129530946</c:v>
                </c:pt>
                <c:pt idx="3">
                  <c:v>22.417421508698762</c:v>
                </c:pt>
                <c:pt idx="4">
                  <c:v>32.508995412378688</c:v>
                </c:pt>
                <c:pt idx="5">
                  <c:v>43.557689363387816</c:v>
                </c:pt>
                <c:pt idx="6">
                  <c:v>49.028449446869018</c:v>
                </c:pt>
                <c:pt idx="7">
                  <c:v>49.68966460306148</c:v>
                </c:pt>
                <c:pt idx="8">
                  <c:v>54.0646754577499</c:v>
                </c:pt>
                <c:pt idx="9">
                  <c:v>58.367953565281269</c:v>
                </c:pt>
                <c:pt idx="10">
                  <c:v>53.1600679483089</c:v>
                </c:pt>
                <c:pt idx="11">
                  <c:v>46.280443145065838</c:v>
                </c:pt>
                <c:pt idx="12">
                  <c:v>43.97773192589473</c:v>
                </c:pt>
                <c:pt idx="13">
                  <c:v>55.497376935515042</c:v>
                </c:pt>
                <c:pt idx="14">
                  <c:v>56.966450790086576</c:v>
                </c:pt>
                <c:pt idx="15">
                  <c:v>67.026195426233102</c:v>
                </c:pt>
                <c:pt idx="16">
                  <c:v>67.670292521387182</c:v>
                </c:pt>
                <c:pt idx="17">
                  <c:v>66.070795442567345</c:v>
                </c:pt>
                <c:pt idx="18">
                  <c:v>73.817784714071365</c:v>
                </c:pt>
                <c:pt idx="19">
                  <c:v>68.987278573283007</c:v>
                </c:pt>
                <c:pt idx="20">
                  <c:v>68.738415764315675</c:v>
                </c:pt>
                <c:pt idx="21">
                  <c:v>64.445910290237464</c:v>
                </c:pt>
                <c:pt idx="22">
                  <c:v>63.677154733393891</c:v>
                </c:pt>
                <c:pt idx="23">
                  <c:v>49.065056855933328</c:v>
                </c:pt>
                <c:pt idx="24">
                  <c:v>51.262963489131984</c:v>
                </c:pt>
                <c:pt idx="25">
                  <c:v>58.739395086258561</c:v>
                </c:pt>
                <c:pt idx="26">
                  <c:v>54.157390378472556</c:v>
                </c:pt>
                <c:pt idx="27">
                  <c:v>57.788886305510346</c:v>
                </c:pt>
                <c:pt idx="28">
                  <c:v>36.658152627189331</c:v>
                </c:pt>
                <c:pt idx="29">
                  <c:v>36.092050514636107</c:v>
                </c:pt>
                <c:pt idx="30">
                  <c:v>30.172334685337791</c:v>
                </c:pt>
                <c:pt idx="31">
                  <c:v>28.09059408707315</c:v>
                </c:pt>
                <c:pt idx="32">
                  <c:v>20.479645709998263</c:v>
                </c:pt>
                <c:pt idx="33">
                  <c:v>21.492342984685965</c:v>
                </c:pt>
                <c:pt idx="34">
                  <c:v>25.227453656317529</c:v>
                </c:pt>
                <c:pt idx="35">
                  <c:v>19.090909090909093</c:v>
                </c:pt>
                <c:pt idx="36">
                  <c:v>23.115496603041088</c:v>
                </c:pt>
                <c:pt idx="37">
                  <c:v>24.468266606005461</c:v>
                </c:pt>
                <c:pt idx="38">
                  <c:v>26.251149194974182</c:v>
                </c:pt>
                <c:pt idx="39">
                  <c:v>26.375226816922925</c:v>
                </c:pt>
                <c:pt idx="40">
                  <c:v>28.023702660682336</c:v>
                </c:pt>
                <c:pt idx="41">
                  <c:v>27.253815458516939</c:v>
                </c:pt>
                <c:pt idx="42">
                  <c:v>29.862187893981769</c:v>
                </c:pt>
                <c:pt idx="43">
                  <c:v>29.105958211916427</c:v>
                </c:pt>
                <c:pt idx="44">
                  <c:v>28.196636385502043</c:v>
                </c:pt>
                <c:pt idx="45">
                  <c:v>33.902110462505611</c:v>
                </c:pt>
                <c:pt idx="46">
                  <c:v>37.297974368801349</c:v>
                </c:pt>
                <c:pt idx="47">
                  <c:v>32.68968038638419</c:v>
                </c:pt>
                <c:pt idx="48">
                  <c:v>27.543563116358815</c:v>
                </c:pt>
                <c:pt idx="49">
                  <c:v>25.909420753831046</c:v>
                </c:pt>
                <c:pt idx="50">
                  <c:v>28.245869263091162</c:v>
                </c:pt>
                <c:pt idx="51">
                  <c:v>28.752756413704084</c:v>
                </c:pt>
                <c:pt idx="52">
                  <c:v>38.343091500236881</c:v>
                </c:pt>
                <c:pt idx="53">
                  <c:v>36.949102391832199</c:v>
                </c:pt>
                <c:pt idx="54">
                  <c:v>35.237808562237042</c:v>
                </c:pt>
                <c:pt idx="55">
                  <c:v>36.766876418715462</c:v>
                </c:pt>
                <c:pt idx="56">
                  <c:v>39.307503978435385</c:v>
                </c:pt>
                <c:pt idx="57">
                  <c:v>39.91972880463365</c:v>
                </c:pt>
                <c:pt idx="58">
                  <c:v>40.635581699225483</c:v>
                </c:pt>
                <c:pt idx="59">
                  <c:v>42.433419460961204</c:v>
                </c:pt>
                <c:pt idx="60">
                  <c:v>42.485392326550695</c:v>
                </c:pt>
                <c:pt idx="61">
                  <c:v>42.193501363126359</c:v>
                </c:pt>
                <c:pt idx="62">
                  <c:v>36.296057680656155</c:v>
                </c:pt>
                <c:pt idx="63">
                  <c:v>32.997882668746357</c:v>
                </c:pt>
                <c:pt idx="64">
                  <c:v>36.779540150473494</c:v>
                </c:pt>
                <c:pt idx="65">
                  <c:v>32.285811048412832</c:v>
                </c:pt>
                <c:pt idx="66">
                  <c:v>33.468237147209436</c:v>
                </c:pt>
                <c:pt idx="67">
                  <c:v>31.33943412566731</c:v>
                </c:pt>
                <c:pt idx="68">
                  <c:v>29.370197076388934</c:v>
                </c:pt>
                <c:pt idx="69">
                  <c:v>31.313184683992752</c:v>
                </c:pt>
                <c:pt idx="70">
                  <c:v>33.252689615968066</c:v>
                </c:pt>
                <c:pt idx="71">
                  <c:v>31.88298324259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408-426B-B26B-EC2BE606CFAF}"/>
            </c:ext>
          </c:extLst>
        </c:ser>
        <c:ser>
          <c:idx val="2"/>
          <c:order val="1"/>
          <c:tx>
            <c:strRef>
              <c:f>'M35. ábra_chart'!$G$10</c:f>
              <c:strCache>
                <c:ptCount val="1"/>
                <c:pt idx="0">
                  <c:v>50% &lt; LTV &lt; 70%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C$12:$C$82</c:f>
              <c:strCache>
                <c:ptCount val="71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M35. ábra_chart'!$G$11:$G$82</c:f>
              <c:numCache>
                <c:formatCode>0.0</c:formatCode>
                <c:ptCount val="72"/>
                <c:pt idx="0">
                  <c:v>40.536406550697592</c:v>
                </c:pt>
                <c:pt idx="1">
                  <c:v>30.575209293817103</c:v>
                </c:pt>
                <c:pt idx="2">
                  <c:v>37.357566484743018</c:v>
                </c:pt>
                <c:pt idx="3">
                  <c:v>34.710451660738798</c:v>
                </c:pt>
                <c:pt idx="4">
                  <c:v>32.726833108194889</c:v>
                </c:pt>
                <c:pt idx="5">
                  <c:v>28.642951225565039</c:v>
                </c:pt>
                <c:pt idx="6">
                  <c:v>26.945542071553135</c:v>
                </c:pt>
                <c:pt idx="7">
                  <c:v>22.576041874874981</c:v>
                </c:pt>
                <c:pt idx="8">
                  <c:v>23.712638822455752</c:v>
                </c:pt>
                <c:pt idx="9">
                  <c:v>23.592091312664913</c:v>
                </c:pt>
                <c:pt idx="10">
                  <c:v>24.901658364711984</c:v>
                </c:pt>
                <c:pt idx="11">
                  <c:v>26.964485961673695</c:v>
                </c:pt>
                <c:pt idx="12">
                  <c:v>27.638688243156338</c:v>
                </c:pt>
                <c:pt idx="13">
                  <c:v>20.579664842306482</c:v>
                </c:pt>
                <c:pt idx="14">
                  <c:v>21.514174850314664</c:v>
                </c:pt>
                <c:pt idx="15">
                  <c:v>16.88150392679427</c:v>
                </c:pt>
                <c:pt idx="16">
                  <c:v>17.637521847116179</c:v>
                </c:pt>
                <c:pt idx="17">
                  <c:v>18.626445758310414</c:v>
                </c:pt>
                <c:pt idx="18">
                  <c:v>14.549878973141924</c:v>
                </c:pt>
                <c:pt idx="19">
                  <c:v>16.501907215465422</c:v>
                </c:pt>
                <c:pt idx="20">
                  <c:v>15.833821090625305</c:v>
                </c:pt>
                <c:pt idx="21">
                  <c:v>14.666254982316286</c:v>
                </c:pt>
                <c:pt idx="22">
                  <c:v>16.351474110165992</c:v>
                </c:pt>
                <c:pt idx="23">
                  <c:v>27.554720276401472</c:v>
                </c:pt>
                <c:pt idx="24">
                  <c:v>26.73106975422645</c:v>
                </c:pt>
                <c:pt idx="25">
                  <c:v>21.597754439082852</c:v>
                </c:pt>
                <c:pt idx="26">
                  <c:v>22.41796534701384</c:v>
                </c:pt>
                <c:pt idx="27">
                  <c:v>21.234264456770855</c:v>
                </c:pt>
                <c:pt idx="28">
                  <c:v>30.624478732276895</c:v>
                </c:pt>
                <c:pt idx="29">
                  <c:v>28.589678078691872</c:v>
                </c:pt>
                <c:pt idx="30">
                  <c:v>28.839906766751707</c:v>
                </c:pt>
                <c:pt idx="31">
                  <c:v>26.536913876935113</c:v>
                </c:pt>
                <c:pt idx="32">
                  <c:v>35.369524837815341</c:v>
                </c:pt>
                <c:pt idx="33">
                  <c:v>26.939053878107757</c:v>
                </c:pt>
                <c:pt idx="34">
                  <c:v>27.354145342886387</c:v>
                </c:pt>
                <c:pt idx="35">
                  <c:v>35.000000000000007</c:v>
                </c:pt>
                <c:pt idx="36">
                  <c:v>33.589453251374955</c:v>
                </c:pt>
                <c:pt idx="37">
                  <c:v>35.705755232029112</c:v>
                </c:pt>
                <c:pt idx="38">
                  <c:v>34.869522170623036</c:v>
                </c:pt>
                <c:pt idx="39">
                  <c:v>36.479323846815014</c:v>
                </c:pt>
                <c:pt idx="40">
                  <c:v>35.13156736777259</c:v>
                </c:pt>
                <c:pt idx="41">
                  <c:v>36.983943869735434</c:v>
                </c:pt>
                <c:pt idx="42">
                  <c:v>36.206471807207969</c:v>
                </c:pt>
                <c:pt idx="43">
                  <c:v>36.400272800545608</c:v>
                </c:pt>
                <c:pt idx="44">
                  <c:v>35.504819700642017</c:v>
                </c:pt>
                <c:pt idx="45">
                  <c:v>33.450434506986454</c:v>
                </c:pt>
                <c:pt idx="46">
                  <c:v>33.910393628656095</c:v>
                </c:pt>
                <c:pt idx="47">
                  <c:v>35.434586003194212</c:v>
                </c:pt>
                <c:pt idx="48">
                  <c:v>38.194486666585604</c:v>
                </c:pt>
                <c:pt idx="49">
                  <c:v>38.178170487044859</c:v>
                </c:pt>
                <c:pt idx="50">
                  <c:v>35.614144878536422</c:v>
                </c:pt>
                <c:pt idx="51">
                  <c:v>35.196937915703046</c:v>
                </c:pt>
                <c:pt idx="52">
                  <c:v>31.905239730804531</c:v>
                </c:pt>
                <c:pt idx="53">
                  <c:v>33.575116869043867</c:v>
                </c:pt>
                <c:pt idx="54">
                  <c:v>33.556901287841647</c:v>
                </c:pt>
                <c:pt idx="55">
                  <c:v>33.50625868254906</c:v>
                </c:pt>
                <c:pt idx="56">
                  <c:v>32.358209177029728</c:v>
                </c:pt>
                <c:pt idx="57">
                  <c:v>30.751630158440076</c:v>
                </c:pt>
                <c:pt idx="58">
                  <c:v>30.241353425821906</c:v>
                </c:pt>
                <c:pt idx="59">
                  <c:v>27.240586228788722</c:v>
                </c:pt>
                <c:pt idx="60">
                  <c:v>29.214896957762743</c:v>
                </c:pt>
                <c:pt idx="61">
                  <c:v>29.291610169176991</c:v>
                </c:pt>
                <c:pt idx="62">
                  <c:v>31.826374513106025</c:v>
                </c:pt>
                <c:pt idx="63">
                  <c:v>34.953181539732078</c:v>
                </c:pt>
                <c:pt idx="64">
                  <c:v>31.247388852126583</c:v>
                </c:pt>
                <c:pt idx="65">
                  <c:v>34.26213941893851</c:v>
                </c:pt>
                <c:pt idx="66">
                  <c:v>33.795330783059576</c:v>
                </c:pt>
                <c:pt idx="67">
                  <c:v>36.349793392687594</c:v>
                </c:pt>
                <c:pt idx="68">
                  <c:v>36.233480159206835</c:v>
                </c:pt>
                <c:pt idx="69">
                  <c:v>32.424947104961852</c:v>
                </c:pt>
                <c:pt idx="70">
                  <c:v>30.684280657780938</c:v>
                </c:pt>
                <c:pt idx="71">
                  <c:v>32.369985294692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08-426B-B26B-EC2BE606CFAF}"/>
            </c:ext>
          </c:extLst>
        </c:ser>
        <c:ser>
          <c:idx val="1"/>
          <c:order val="2"/>
          <c:tx>
            <c:strRef>
              <c:f>'M35. ábra_chart'!$F$10</c:f>
              <c:strCache>
                <c:ptCount val="1"/>
                <c:pt idx="0">
                  <c:v>30% &lt; LTV &lt; 50%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C$12:$C$82</c:f>
              <c:strCache>
                <c:ptCount val="71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M35. ábra_chart'!$F$11:$F$82</c:f>
              <c:numCache>
                <c:formatCode>0.0</c:formatCode>
                <c:ptCount val="72"/>
                <c:pt idx="0">
                  <c:v>27.294631292074762</c:v>
                </c:pt>
                <c:pt idx="1">
                  <c:v>42.049272794124697</c:v>
                </c:pt>
                <c:pt idx="2">
                  <c:v>31.016206416351295</c:v>
                </c:pt>
                <c:pt idx="3">
                  <c:v>30.604620986966975</c:v>
                </c:pt>
                <c:pt idx="4">
                  <c:v>25.563122376504133</c:v>
                </c:pt>
                <c:pt idx="5">
                  <c:v>20.19694267970948</c:v>
                </c:pt>
                <c:pt idx="6">
                  <c:v>16.620458673965857</c:v>
                </c:pt>
                <c:pt idx="7">
                  <c:v>19.824357112031205</c:v>
                </c:pt>
                <c:pt idx="8">
                  <c:v>14.96178731664857</c:v>
                </c:pt>
                <c:pt idx="9">
                  <c:v>11.235606946816375</c:v>
                </c:pt>
                <c:pt idx="10">
                  <c:v>14.273042074684072</c:v>
                </c:pt>
                <c:pt idx="11">
                  <c:v>16.902989086351958</c:v>
                </c:pt>
                <c:pt idx="12">
                  <c:v>17.401604092809862</c:v>
                </c:pt>
                <c:pt idx="13">
                  <c:v>13.833515037411297</c:v>
                </c:pt>
                <c:pt idx="14">
                  <c:v>10.894616122561512</c:v>
                </c:pt>
                <c:pt idx="15">
                  <c:v>8.039022644886936</c:v>
                </c:pt>
                <c:pt idx="16">
                  <c:v>8.8233603164382295</c:v>
                </c:pt>
                <c:pt idx="17">
                  <c:v>10.167981064998036</c:v>
                </c:pt>
                <c:pt idx="18">
                  <c:v>7.4258468655548544</c:v>
                </c:pt>
                <c:pt idx="19">
                  <c:v>8.8046452179817472</c:v>
                </c:pt>
                <c:pt idx="20">
                  <c:v>9.0088771827138832</c:v>
                </c:pt>
                <c:pt idx="21">
                  <c:v>11.567394599449839</c:v>
                </c:pt>
                <c:pt idx="22">
                  <c:v>11.794257714647506</c:v>
                </c:pt>
                <c:pt idx="23">
                  <c:v>14.241509577234849</c:v>
                </c:pt>
                <c:pt idx="24">
                  <c:v>13.033101292797273</c:v>
                </c:pt>
                <c:pt idx="25">
                  <c:v>12.101428706594756</c:v>
                </c:pt>
                <c:pt idx="26">
                  <c:v>13.556286903494339</c:v>
                </c:pt>
                <c:pt idx="27">
                  <c:v>12.628292423688844</c:v>
                </c:pt>
                <c:pt idx="28">
                  <c:v>20.451939115929942</c:v>
                </c:pt>
                <c:pt idx="29">
                  <c:v>22.580115336885903</c:v>
                </c:pt>
                <c:pt idx="30">
                  <c:v>21.241764090517005</c:v>
                </c:pt>
                <c:pt idx="31">
                  <c:v>24.184038450790812</c:v>
                </c:pt>
                <c:pt idx="32">
                  <c:v>24.556908746534422</c:v>
                </c:pt>
                <c:pt idx="33">
                  <c:v>26.71895343790688</c:v>
                </c:pt>
                <c:pt idx="34">
                  <c:v>24.129989764585467</c:v>
                </c:pt>
                <c:pt idx="35">
                  <c:v>27.276363636363634</c:v>
                </c:pt>
                <c:pt idx="36">
                  <c:v>24.813976059527658</c:v>
                </c:pt>
                <c:pt idx="37">
                  <c:v>24.527979981801643</c:v>
                </c:pt>
                <c:pt idx="38">
                  <c:v>24.080054689894151</c:v>
                </c:pt>
                <c:pt idx="39">
                  <c:v>23.46958265686181</c:v>
                </c:pt>
                <c:pt idx="40">
                  <c:v>23.247968552905629</c:v>
                </c:pt>
                <c:pt idx="41">
                  <c:v>23.202904854662705</c:v>
                </c:pt>
                <c:pt idx="42">
                  <c:v>22.151375947367658</c:v>
                </c:pt>
                <c:pt idx="43">
                  <c:v>22.797445594891194</c:v>
                </c:pt>
                <c:pt idx="44">
                  <c:v>24.226165146441193</c:v>
                </c:pt>
                <c:pt idx="45">
                  <c:v>21.904963152750994</c:v>
                </c:pt>
                <c:pt idx="46">
                  <c:v>20.00112171547687</c:v>
                </c:pt>
                <c:pt idx="47">
                  <c:v>21.462795127864691</c:v>
                </c:pt>
                <c:pt idx="48">
                  <c:v>23.290003283193698</c:v>
                </c:pt>
                <c:pt idx="49">
                  <c:v>24.391514064967769</c:v>
                </c:pt>
                <c:pt idx="50">
                  <c:v>23.899350622963077</c:v>
                </c:pt>
                <c:pt idx="51">
                  <c:v>24.170386704673806</c:v>
                </c:pt>
                <c:pt idx="52">
                  <c:v>19.876387053413318</c:v>
                </c:pt>
                <c:pt idx="53">
                  <c:v>19.61609731059621</c:v>
                </c:pt>
                <c:pt idx="54">
                  <c:v>21.198391561359013</c:v>
                </c:pt>
                <c:pt idx="55">
                  <c:v>20.162739205202605</c:v>
                </c:pt>
                <c:pt idx="56">
                  <c:v>19.277040264129006</c:v>
                </c:pt>
                <c:pt idx="57">
                  <c:v>19.58813081490111</c:v>
                </c:pt>
                <c:pt idx="58">
                  <c:v>19.184965753404619</c:v>
                </c:pt>
                <c:pt idx="59">
                  <c:v>18.631188103445222</c:v>
                </c:pt>
                <c:pt idx="60">
                  <c:v>19.812674544165525</c:v>
                </c:pt>
                <c:pt idx="61">
                  <c:v>19.171635399294043</c:v>
                </c:pt>
                <c:pt idx="62">
                  <c:v>21.749345600908772</c:v>
                </c:pt>
                <c:pt idx="63">
                  <c:v>21.396252925500001</c:v>
                </c:pt>
                <c:pt idx="64">
                  <c:v>21.219598178098959</c:v>
                </c:pt>
                <c:pt idx="65">
                  <c:v>22.06367879691086</c:v>
                </c:pt>
                <c:pt idx="66">
                  <c:v>21.835883454920417</c:v>
                </c:pt>
                <c:pt idx="67">
                  <c:v>21.590621219257081</c:v>
                </c:pt>
                <c:pt idx="68">
                  <c:v>23.242900606131755</c:v>
                </c:pt>
                <c:pt idx="69">
                  <c:v>22.325519461442138</c:v>
                </c:pt>
                <c:pt idx="70">
                  <c:v>22.17322289183268</c:v>
                </c:pt>
                <c:pt idx="71">
                  <c:v>21.3434562632369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08-426B-B26B-EC2BE606CFAF}"/>
            </c:ext>
          </c:extLst>
        </c:ser>
        <c:ser>
          <c:idx val="0"/>
          <c:order val="3"/>
          <c:tx>
            <c:strRef>
              <c:f>'M35. ábra_chart'!$E$10</c:f>
              <c:strCache>
                <c:ptCount val="1"/>
                <c:pt idx="0">
                  <c:v>0% &lt; LTV &lt; 30%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C$12:$C$82</c:f>
              <c:strCache>
                <c:ptCount val="71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M35. ábra_chart'!$E$11:$E$82</c:f>
              <c:numCache>
                <c:formatCode>0.0</c:formatCode>
                <c:ptCount val="72"/>
                <c:pt idx="0">
                  <c:v>12.382117689549158</c:v>
                </c:pt>
                <c:pt idx="1">
                  <c:v>14.67287575046727</c:v>
                </c:pt>
                <c:pt idx="2">
                  <c:v>12.379133969374745</c:v>
                </c:pt>
                <c:pt idx="3">
                  <c:v>12.267505843595474</c:v>
                </c:pt>
                <c:pt idx="4">
                  <c:v>9.2010491029222869</c:v>
                </c:pt>
                <c:pt idx="5">
                  <c:v>7.6024167313376649</c:v>
                </c:pt>
                <c:pt idx="6">
                  <c:v>7.405549807611993</c:v>
                </c:pt>
                <c:pt idx="7">
                  <c:v>7.9099364100323255</c:v>
                </c:pt>
                <c:pt idx="8">
                  <c:v>7.2608984031457808</c:v>
                </c:pt>
                <c:pt idx="9">
                  <c:v>6.8043481752374415</c:v>
                </c:pt>
                <c:pt idx="10">
                  <c:v>7.6652316122950506</c:v>
                </c:pt>
                <c:pt idx="11">
                  <c:v>9.8520818069085117</c:v>
                </c:pt>
                <c:pt idx="12">
                  <c:v>10.981975738139081</c:v>
                </c:pt>
                <c:pt idx="13">
                  <c:v>10.089443184767182</c:v>
                </c:pt>
                <c:pt idx="14">
                  <c:v>10.624758237037256</c:v>
                </c:pt>
                <c:pt idx="15">
                  <c:v>8.0532780020856851</c:v>
                </c:pt>
                <c:pt idx="16">
                  <c:v>5.8688253150584124</c:v>
                </c:pt>
                <c:pt idx="17">
                  <c:v>5.1347777341242073</c:v>
                </c:pt>
                <c:pt idx="18">
                  <c:v>4.2064894472318599</c:v>
                </c:pt>
                <c:pt idx="19">
                  <c:v>5.7061689932698254</c:v>
                </c:pt>
                <c:pt idx="20">
                  <c:v>6.4188859623451373</c:v>
                </c:pt>
                <c:pt idx="21">
                  <c:v>9.3204401279964078</c:v>
                </c:pt>
                <c:pt idx="22">
                  <c:v>8.1771134417926081</c:v>
                </c:pt>
                <c:pt idx="23">
                  <c:v>9.1387132904303598</c:v>
                </c:pt>
                <c:pt idx="24">
                  <c:v>8.9728654638442951</c:v>
                </c:pt>
                <c:pt idx="25">
                  <c:v>7.5614217680638349</c:v>
                </c:pt>
                <c:pt idx="26">
                  <c:v>9.8683573710192629</c:v>
                </c:pt>
                <c:pt idx="27">
                  <c:v>8.3485568140299584</c:v>
                </c:pt>
                <c:pt idx="28">
                  <c:v>12.265429524603839</c:v>
                </c:pt>
                <c:pt idx="29">
                  <c:v>12.738156069786116</c:v>
                </c:pt>
                <c:pt idx="30">
                  <c:v>19.745994457393508</c:v>
                </c:pt>
                <c:pt idx="31">
                  <c:v>21.188453585200914</c:v>
                </c:pt>
                <c:pt idx="32">
                  <c:v>19.593920705651989</c:v>
                </c:pt>
                <c:pt idx="33">
                  <c:v>24.849649699299398</c:v>
                </c:pt>
                <c:pt idx="34">
                  <c:v>23.288411236210621</c:v>
                </c:pt>
                <c:pt idx="35">
                  <c:v>18.632727272727269</c:v>
                </c:pt>
                <c:pt idx="36">
                  <c:v>18.481074086056292</c:v>
                </c:pt>
                <c:pt idx="37">
                  <c:v>15.297998180163786</c:v>
                </c:pt>
                <c:pt idx="38">
                  <c:v>14.799273944508615</c:v>
                </c:pt>
                <c:pt idx="39">
                  <c:v>13.675866679400251</c:v>
                </c:pt>
                <c:pt idx="40">
                  <c:v>13.596761418639447</c:v>
                </c:pt>
                <c:pt idx="41">
                  <c:v>12.559335817084936</c:v>
                </c:pt>
                <c:pt idx="42">
                  <c:v>11.779964351442604</c:v>
                </c:pt>
                <c:pt idx="43">
                  <c:v>11.696323392646788</c:v>
                </c:pt>
                <c:pt idx="44">
                  <c:v>12.072378767414754</c:v>
                </c:pt>
                <c:pt idx="45">
                  <c:v>10.74249187775694</c:v>
                </c:pt>
                <c:pt idx="46">
                  <c:v>8.7905102870656844</c:v>
                </c:pt>
                <c:pt idx="47">
                  <c:v>10.41293848255691</c:v>
                </c:pt>
                <c:pt idx="48">
                  <c:v>10.971946933861886</c:v>
                </c:pt>
                <c:pt idx="49">
                  <c:v>11.520894694156315</c:v>
                </c:pt>
                <c:pt idx="50">
                  <c:v>12.240635235409334</c:v>
                </c:pt>
                <c:pt idx="51">
                  <c:v>11.879918965919074</c:v>
                </c:pt>
                <c:pt idx="52">
                  <c:v>9.8752817155452757</c:v>
                </c:pt>
                <c:pt idx="53">
                  <c:v>9.8596834285277151</c:v>
                </c:pt>
                <c:pt idx="54">
                  <c:v>10.006898588562292</c:v>
                </c:pt>
                <c:pt idx="55">
                  <c:v>9.564125693532878</c:v>
                </c:pt>
                <c:pt idx="56">
                  <c:v>9.0572465804058826</c:v>
                </c:pt>
                <c:pt idx="57">
                  <c:v>9.7405102220251596</c:v>
                </c:pt>
                <c:pt idx="58">
                  <c:v>9.9380991215479959</c:v>
                </c:pt>
                <c:pt idx="59">
                  <c:v>11.694806206804859</c:v>
                </c:pt>
                <c:pt idx="60">
                  <c:v>8.487036171521039</c:v>
                </c:pt>
                <c:pt idx="61">
                  <c:v>9.3432530684026034</c:v>
                </c:pt>
                <c:pt idx="62">
                  <c:v>10.128222205329054</c:v>
                </c:pt>
                <c:pt idx="63">
                  <c:v>10.652682866021571</c:v>
                </c:pt>
                <c:pt idx="64">
                  <c:v>10.753472819300958</c:v>
                </c:pt>
                <c:pt idx="65">
                  <c:v>11.388370735737798</c:v>
                </c:pt>
                <c:pt idx="66">
                  <c:v>10.900548614810575</c:v>
                </c:pt>
                <c:pt idx="67">
                  <c:v>10.72015126238802</c:v>
                </c:pt>
                <c:pt idx="68">
                  <c:v>11.153422158272466</c:v>
                </c:pt>
                <c:pt idx="69">
                  <c:v>13.936348749603269</c:v>
                </c:pt>
                <c:pt idx="70">
                  <c:v>13.889806834418316</c:v>
                </c:pt>
                <c:pt idx="71">
                  <c:v>14.4035751994808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08-426B-B26B-EC2BE606CF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51491608"/>
        <c:axId val="1151487344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2408-426B-B26B-EC2BE606CFAF}"/>
            </c:ext>
          </c:extLst>
        </c:ser>
        <c:ser>
          <c:idx val="5"/>
          <c:order val="5"/>
          <c:tx>
            <c:strRef>
              <c:f>'M35. ábra_chart'!$D$61</c:f>
              <c:strCache>
                <c:ptCount val="1"/>
                <c:pt idx="0">
                  <c:v>III.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M35. ábra_chart'!$C$62</c:f>
              <c:strCache>
                <c:ptCount val="1"/>
                <c:pt idx="0">
                  <c:v>Q4</c:v>
                </c:pt>
              </c:strCache>
            </c:strRef>
          </c:cat>
          <c:val>
            <c:numRef>
              <c:f>'M35. ábra_chart'!$D$62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8-4BE9-A301-80E55F3469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06998296"/>
        <c:axId val="907004856"/>
      </c:barChart>
      <c:catAx>
        <c:axId val="1151491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48734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148734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28150906570631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491608"/>
        <c:crosses val="autoZero"/>
        <c:crossBetween val="between"/>
      </c:valAx>
      <c:valAx>
        <c:axId val="90700485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636680555555551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6998296"/>
        <c:crosses val="max"/>
        <c:crossBetween val="between"/>
        <c:majorUnit val="10"/>
      </c:valAx>
      <c:catAx>
        <c:axId val="906998296"/>
        <c:scaling>
          <c:orientation val="minMax"/>
        </c:scaling>
        <c:delete val="1"/>
        <c:axPos val="b"/>
        <c:majorTickMark val="out"/>
        <c:minorTickMark val="none"/>
        <c:tickLblPos val="nextTo"/>
        <c:crossAx val="9070048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91991615382574E-2"/>
          <c:y val="4.9097222222222403E-2"/>
          <c:w val="0.93899094353821233"/>
          <c:h val="0.6018001851851850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6. ábra_chart'!$G$8</c:f>
              <c:strCache>
                <c:ptCount val="1"/>
                <c:pt idx="0">
                  <c:v>Egyedi fedezettségi tartomány (90 napon túl késedelmes hitelek)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strRef>
              <c:f>'M36. ábra_chart'!$E$9:$E$52</c:f>
              <c:strCache>
                <c:ptCount val="44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M36. ábra_chart'!$G$9:$G$52</c:f>
              <c:numCache>
                <c:formatCode>0.0</c:formatCode>
                <c:ptCount val="44"/>
                <c:pt idx="0">
                  <c:v>22.048212528697935</c:v>
                </c:pt>
                <c:pt idx="1">
                  <c:v>22.466401237894885</c:v>
                </c:pt>
                <c:pt idx="2">
                  <c:v>21.942460722301572</c:v>
                </c:pt>
                <c:pt idx="3">
                  <c:v>21.215571934478746</c:v>
                </c:pt>
                <c:pt idx="4">
                  <c:v>21.635388739946382</c:v>
                </c:pt>
                <c:pt idx="5">
                  <c:v>20.334258534386642</c:v>
                </c:pt>
                <c:pt idx="6">
                  <c:v>26.597736894074387</c:v>
                </c:pt>
                <c:pt idx="7">
                  <c:v>30.937368642286678</c:v>
                </c:pt>
                <c:pt idx="8">
                  <c:v>27.542711316307251</c:v>
                </c:pt>
                <c:pt idx="9">
                  <c:v>28.541038993541186</c:v>
                </c:pt>
                <c:pt idx="10">
                  <c:v>28.58960880872019</c:v>
                </c:pt>
                <c:pt idx="11">
                  <c:v>38.220491263446334</c:v>
                </c:pt>
                <c:pt idx="12">
                  <c:v>39.064751064591881</c:v>
                </c:pt>
                <c:pt idx="13">
                  <c:v>36.776124305435175</c:v>
                </c:pt>
                <c:pt idx="14">
                  <c:v>37.624225325323749</c:v>
                </c:pt>
                <c:pt idx="15">
                  <c:v>38.706184528605966</c:v>
                </c:pt>
                <c:pt idx="16">
                  <c:v>47.205257953818418</c:v>
                </c:pt>
                <c:pt idx="17">
                  <c:v>49.443574734549415</c:v>
                </c:pt>
                <c:pt idx="18">
                  <c:v>44.356848751029368</c:v>
                </c:pt>
                <c:pt idx="19">
                  <c:v>51.871823095093802</c:v>
                </c:pt>
                <c:pt idx="20">
                  <c:v>50.894635576914929</c:v>
                </c:pt>
                <c:pt idx="21">
                  <c:v>54.788744766199159</c:v>
                </c:pt>
                <c:pt idx="22">
                  <c:v>55.673863834232982</c:v>
                </c:pt>
                <c:pt idx="23">
                  <c:v>56.014634932370313</c:v>
                </c:pt>
                <c:pt idx="24">
                  <c:v>36.511276997757548</c:v>
                </c:pt>
                <c:pt idx="25">
                  <c:v>39.069578169218474</c:v>
                </c:pt>
                <c:pt idx="26">
                  <c:v>37.31612769867241</c:v>
                </c:pt>
                <c:pt idx="27">
                  <c:v>39.539334169680899</c:v>
                </c:pt>
                <c:pt idx="28">
                  <c:v>50.928277702029014</c:v>
                </c:pt>
                <c:pt idx="29">
                  <c:v>52.2365455517212</c:v>
                </c:pt>
                <c:pt idx="30">
                  <c:v>52.493815176398982</c:v>
                </c:pt>
                <c:pt idx="31">
                  <c:v>54.08669506923389</c:v>
                </c:pt>
                <c:pt idx="32">
                  <c:v>52.85081146149907</c:v>
                </c:pt>
                <c:pt idx="33">
                  <c:v>56.129213971791337</c:v>
                </c:pt>
                <c:pt idx="34">
                  <c:v>54.465886329432031</c:v>
                </c:pt>
                <c:pt idx="35">
                  <c:v>51.86596089245554</c:v>
                </c:pt>
                <c:pt idx="36">
                  <c:v>53.447808993397459</c:v>
                </c:pt>
                <c:pt idx="37">
                  <c:v>57.981883158235917</c:v>
                </c:pt>
                <c:pt idx="38">
                  <c:v>57.140260119210041</c:v>
                </c:pt>
                <c:pt idx="39">
                  <c:v>56.968816850508972</c:v>
                </c:pt>
                <c:pt idx="40">
                  <c:v>58.76396388508288</c:v>
                </c:pt>
                <c:pt idx="41">
                  <c:v>57.26591265017467</c:v>
                </c:pt>
                <c:pt idx="42">
                  <c:v>54.509567025070005</c:v>
                </c:pt>
                <c:pt idx="43">
                  <c:v>42.015983428663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2A-4E6E-8F35-B590993C33F3}"/>
            </c:ext>
          </c:extLst>
        </c:ser>
        <c:ser>
          <c:idx val="1"/>
          <c:order val="1"/>
          <c:tx>
            <c:strRef>
              <c:f>'M36. ábra_chart'!$G$8</c:f>
              <c:strCache>
                <c:ptCount val="1"/>
                <c:pt idx="0">
                  <c:v>Egyedi fedezettségi tartomány (90 napon túl késedelmes hitelek)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M36. ábra_chart'!$E$9:$E$52</c:f>
              <c:strCache>
                <c:ptCount val="44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M36. ábra_chart'!$H$9:$H$52</c:f>
              <c:numCache>
                <c:formatCode>#\ ##0.0</c:formatCode>
                <c:ptCount val="44"/>
                <c:pt idx="0">
                  <c:v>49.418562761752611</c:v>
                </c:pt>
                <c:pt idx="1">
                  <c:v>49.436257209106074</c:v>
                </c:pt>
                <c:pt idx="2">
                  <c:v>54.946037856207866</c:v>
                </c:pt>
                <c:pt idx="3">
                  <c:v>50.376117861888289</c:v>
                </c:pt>
                <c:pt idx="4">
                  <c:v>48.572759762066866</c:v>
                </c:pt>
                <c:pt idx="5">
                  <c:v>48.901426367028556</c:v>
                </c:pt>
                <c:pt idx="6">
                  <c:v>41.793517355751348</c:v>
                </c:pt>
                <c:pt idx="7">
                  <c:v>38.901929237727735</c:v>
                </c:pt>
                <c:pt idx="8">
                  <c:v>42.594328114849816</c:v>
                </c:pt>
                <c:pt idx="9">
                  <c:v>40.889452232240011</c:v>
                </c:pt>
                <c:pt idx="10">
                  <c:v>40.562371124128035</c:v>
                </c:pt>
                <c:pt idx="11">
                  <c:v>31.17028852801991</c:v>
                </c:pt>
                <c:pt idx="12">
                  <c:v>32.848600809467264</c:v>
                </c:pt>
                <c:pt idx="13">
                  <c:v>33.483606610458054</c:v>
                </c:pt>
                <c:pt idx="14">
                  <c:v>37.146043946189636</c:v>
                </c:pt>
                <c:pt idx="15">
                  <c:v>36.097734583329277</c:v>
                </c:pt>
                <c:pt idx="16">
                  <c:v>31.893654526761608</c:v>
                </c:pt>
                <c:pt idx="17">
                  <c:v>30.93552804404284</c:v>
                </c:pt>
                <c:pt idx="18">
                  <c:v>33.432037722925564</c:v>
                </c:pt>
                <c:pt idx="19">
                  <c:v>26.028579762145796</c:v>
                </c:pt>
                <c:pt idx="20">
                  <c:v>26.461928114352553</c:v>
                </c:pt>
                <c:pt idx="21">
                  <c:v>25.303289029817748</c:v>
                </c:pt>
                <c:pt idx="22">
                  <c:v>25.008381498432094</c:v>
                </c:pt>
                <c:pt idx="23">
                  <c:v>26.183224634322457</c:v>
                </c:pt>
                <c:pt idx="24">
                  <c:v>48.614668556676094</c:v>
                </c:pt>
                <c:pt idx="25">
                  <c:v>46.135632750697908</c:v>
                </c:pt>
                <c:pt idx="26">
                  <c:v>48.670469419282888</c:v>
                </c:pt>
                <c:pt idx="27">
                  <c:v>48.282710827798738</c:v>
                </c:pt>
                <c:pt idx="28">
                  <c:v>37.723685472005933</c:v>
                </c:pt>
                <c:pt idx="29">
                  <c:v>35.336623839946419</c:v>
                </c:pt>
                <c:pt idx="30">
                  <c:v>35.56067557558579</c:v>
                </c:pt>
                <c:pt idx="31">
                  <c:v>31.613434194893308</c:v>
                </c:pt>
                <c:pt idx="32">
                  <c:v>33.752021279997386</c:v>
                </c:pt>
                <c:pt idx="33">
                  <c:v>30.389097904575941</c:v>
                </c:pt>
                <c:pt idx="34">
                  <c:v>31.116164168329114</c:v>
                </c:pt>
                <c:pt idx="35">
                  <c:v>32.393778082164793</c:v>
                </c:pt>
                <c:pt idx="36">
                  <c:v>31.123726600206467</c:v>
                </c:pt>
                <c:pt idx="37">
                  <c:v>27.030821834694024</c:v>
                </c:pt>
                <c:pt idx="38">
                  <c:v>27.543015551523609</c:v>
                </c:pt>
                <c:pt idx="39">
                  <c:v>26.89397024490016</c:v>
                </c:pt>
                <c:pt idx="40">
                  <c:v>25.305271166329355</c:v>
                </c:pt>
                <c:pt idx="41">
                  <c:v>27.163696581851127</c:v>
                </c:pt>
                <c:pt idx="42">
                  <c:v>30.441905612312162</c:v>
                </c:pt>
                <c:pt idx="43">
                  <c:v>43.841653021082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2A-4E6E-8F35-B590993C33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0013696"/>
        <c:axId val="160019968"/>
      </c:barChart>
      <c:lineChart>
        <c:grouping val="standard"/>
        <c:varyColors val="0"/>
        <c:ser>
          <c:idx val="2"/>
          <c:order val="2"/>
          <c:tx>
            <c:strRef>
              <c:f>'M36. ábra_chart'!$F$8</c:f>
              <c:strCache>
                <c:ptCount val="1"/>
                <c:pt idx="0">
                  <c:v>90 napon túl késedelmes hitelek értékvesztéssel való fedezettsége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12"/>
            <c:spPr>
              <a:solidFill>
                <a:schemeClr val="tx1"/>
              </a:solidFill>
              <a:ln>
                <a:noFill/>
              </a:ln>
            </c:spPr>
          </c:marker>
          <c:cat>
            <c:strRef>
              <c:f>'M36. ábra_chart'!$E$9:$E$52</c:f>
              <c:strCache>
                <c:ptCount val="44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M36. ábra_chart'!$F$9:$F$52</c:f>
              <c:numCache>
                <c:formatCode>0.0</c:formatCode>
                <c:ptCount val="44"/>
                <c:pt idx="0">
                  <c:v>43.983589295531608</c:v>
                </c:pt>
                <c:pt idx="1">
                  <c:v>44.627679051126677</c:v>
                </c:pt>
                <c:pt idx="2">
                  <c:v>44.809711939403797</c:v>
                </c:pt>
                <c:pt idx="3">
                  <c:v>48.360354311741801</c:v>
                </c:pt>
                <c:pt idx="4">
                  <c:v>48.84406408524832</c:v>
                </c:pt>
                <c:pt idx="5">
                  <c:v>48.873713898783379</c:v>
                </c:pt>
                <c:pt idx="6">
                  <c:v>49.967927828312867</c:v>
                </c:pt>
                <c:pt idx="7">
                  <c:v>50.806942185044491</c:v>
                </c:pt>
                <c:pt idx="8">
                  <c:v>51.081916224855604</c:v>
                </c:pt>
                <c:pt idx="9">
                  <c:v>52.501769824398018</c:v>
                </c:pt>
                <c:pt idx="10">
                  <c:v>52.496024787577646</c:v>
                </c:pt>
                <c:pt idx="11">
                  <c:v>54.963461025879845</c:v>
                </c:pt>
                <c:pt idx="12">
                  <c:v>55.546116982022994</c:v>
                </c:pt>
                <c:pt idx="13">
                  <c:v>55.670517850853848</c:v>
                </c:pt>
                <c:pt idx="14">
                  <c:v>56.484904353590395</c:v>
                </c:pt>
                <c:pt idx="15">
                  <c:v>59.957096956993119</c:v>
                </c:pt>
                <c:pt idx="16">
                  <c:v>65.199107429851153</c:v>
                </c:pt>
                <c:pt idx="17">
                  <c:v>65.351361615414774</c:v>
                </c:pt>
                <c:pt idx="18">
                  <c:v>63.135308546470014</c:v>
                </c:pt>
                <c:pt idx="19">
                  <c:v>65.076555119850013</c:v>
                </c:pt>
                <c:pt idx="20">
                  <c:v>65.259062964470218</c:v>
                </c:pt>
                <c:pt idx="21">
                  <c:v>65.753794052046004</c:v>
                </c:pt>
                <c:pt idx="22">
                  <c:v>66.651246951566051</c:v>
                </c:pt>
                <c:pt idx="23">
                  <c:v>67.506337247600797</c:v>
                </c:pt>
                <c:pt idx="24">
                  <c:v>63.684385343888593</c:v>
                </c:pt>
                <c:pt idx="25">
                  <c:v>64.743580716279581</c:v>
                </c:pt>
                <c:pt idx="26">
                  <c:v>65.376153474151195</c:v>
                </c:pt>
                <c:pt idx="27">
                  <c:v>68.655862971671255</c:v>
                </c:pt>
                <c:pt idx="28">
                  <c:v>66.844425737618252</c:v>
                </c:pt>
                <c:pt idx="29">
                  <c:v>66.838963256394877</c:v>
                </c:pt>
                <c:pt idx="30">
                  <c:v>67.591615761173315</c:v>
                </c:pt>
                <c:pt idx="31">
                  <c:v>67.489248341255831</c:v>
                </c:pt>
                <c:pt idx="32">
                  <c:v>66.268407453456248</c:v>
                </c:pt>
                <c:pt idx="33">
                  <c:v>65.609089979833897</c:v>
                </c:pt>
                <c:pt idx="34">
                  <c:v>65.383044597857747</c:v>
                </c:pt>
                <c:pt idx="35">
                  <c:v>64.408057469331581</c:v>
                </c:pt>
                <c:pt idx="36">
                  <c:v>65.128590967617896</c:v>
                </c:pt>
                <c:pt idx="37">
                  <c:v>66.681886438446938</c:v>
                </c:pt>
                <c:pt idx="38">
                  <c:v>65.729773790150574</c:v>
                </c:pt>
                <c:pt idx="39">
                  <c:v>68.261132971783752</c:v>
                </c:pt>
                <c:pt idx="40">
                  <c:v>69.747975204420982</c:v>
                </c:pt>
                <c:pt idx="41">
                  <c:v>71.284728545009429</c:v>
                </c:pt>
                <c:pt idx="42">
                  <c:v>72.67399017399417</c:v>
                </c:pt>
                <c:pt idx="43">
                  <c:v>66.871620551314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2A-4E6E-8F35-B590993C33F3}"/>
            </c:ext>
          </c:extLst>
        </c:ser>
        <c:ser>
          <c:idx val="3"/>
          <c:order val="3"/>
          <c:tx>
            <c:strRef>
              <c:f>'M36. ábra_chart'!$I$8</c:f>
              <c:strCache>
                <c:ptCount val="1"/>
                <c:pt idx="0">
                  <c:v>Nemteljesítő hitelek értékvesztéssel való fedezettsége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10"/>
            <c:spPr>
              <a:solidFill>
                <a:srgbClr val="C00000"/>
              </a:solidFill>
              <a:ln>
                <a:noFill/>
              </a:ln>
            </c:spPr>
          </c:marker>
          <c:cat>
            <c:strRef>
              <c:f>'M36. ábra_chart'!$E$9:$E$52</c:f>
              <c:strCache>
                <c:ptCount val="44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M36. ábra_chart'!$I$9:$I$52</c:f>
              <c:numCache>
                <c:formatCode>General</c:formatCode>
                <c:ptCount val="44"/>
                <c:pt idx="16" formatCode="0.0">
                  <c:v>55.54538050112734</c:v>
                </c:pt>
                <c:pt idx="17" formatCode="0.0">
                  <c:v>55.95565149729962</c:v>
                </c:pt>
                <c:pt idx="18" formatCode="0.0">
                  <c:v>55.63670442913854</c:v>
                </c:pt>
                <c:pt idx="19" formatCode="0.0">
                  <c:v>58.514543667601629</c:v>
                </c:pt>
                <c:pt idx="20" formatCode="0.0">
                  <c:v>58.306879347552389</c:v>
                </c:pt>
                <c:pt idx="21" formatCode="0.0">
                  <c:v>59.115341200835758</c:v>
                </c:pt>
                <c:pt idx="22" formatCode="0.0">
                  <c:v>60.083939421636266</c:v>
                </c:pt>
                <c:pt idx="23" formatCode="0.0">
                  <c:v>61.039788907843871</c:v>
                </c:pt>
                <c:pt idx="24" formatCode="0.0">
                  <c:v>53.535172123005125</c:v>
                </c:pt>
                <c:pt idx="25" formatCode="0.0">
                  <c:v>54.96786609699155</c:v>
                </c:pt>
                <c:pt idx="26" formatCode="0.0">
                  <c:v>55.043243465845812</c:v>
                </c:pt>
                <c:pt idx="27" formatCode="0.0">
                  <c:v>57.575452981331487</c:v>
                </c:pt>
                <c:pt idx="28" formatCode="0.0">
                  <c:v>55.058369353664915</c:v>
                </c:pt>
                <c:pt idx="29" formatCode="0.0">
                  <c:v>55.27440178201153</c:v>
                </c:pt>
                <c:pt idx="30" formatCode="0.0">
                  <c:v>56.42215821257539</c:v>
                </c:pt>
                <c:pt idx="31" formatCode="0.0">
                  <c:v>55.766275126746514</c:v>
                </c:pt>
                <c:pt idx="32" formatCode="0.0">
                  <c:v>57.522683671800046</c:v>
                </c:pt>
                <c:pt idx="33" formatCode="0.0">
                  <c:v>56.763815709632389</c:v>
                </c:pt>
                <c:pt idx="34" formatCode="0.0">
                  <c:v>55.806978740515177</c:v>
                </c:pt>
                <c:pt idx="35" formatCode="0.0">
                  <c:v>55.446573874642702</c:v>
                </c:pt>
                <c:pt idx="36" formatCode="0.0">
                  <c:v>55.272958636379421</c:v>
                </c:pt>
                <c:pt idx="37" formatCode="0.0">
                  <c:v>56.371447361117141</c:v>
                </c:pt>
                <c:pt idx="38" formatCode="0.0">
                  <c:v>54.676339884687749</c:v>
                </c:pt>
                <c:pt idx="39" formatCode="0.0">
                  <c:v>56.409719324585083</c:v>
                </c:pt>
                <c:pt idx="40" formatCode="0.0">
                  <c:v>53.133217500644307</c:v>
                </c:pt>
                <c:pt idx="41" formatCode="0.0">
                  <c:v>53.722342839557392</c:v>
                </c:pt>
                <c:pt idx="42" formatCode="0.0">
                  <c:v>53.766331652923846</c:v>
                </c:pt>
                <c:pt idx="43" formatCode="0.0">
                  <c:v>46.789366886965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B2A-4E6E-8F35-B590993C33F3}"/>
            </c:ext>
          </c:extLst>
        </c:ser>
        <c:ser>
          <c:idx val="4"/>
          <c:order val="4"/>
          <c:tx>
            <c:strRef>
              <c:f>'M36. ábra_chart'!$J$8</c:f>
              <c:strCache>
                <c:ptCount val="1"/>
                <c:pt idx="0">
                  <c:v>Nemteljesítő, de 90 napon belül késedelmes hitelek fedezettsége</c:v>
                </c:pt>
              </c:strCache>
            </c:strRef>
          </c:tx>
          <c:spPr>
            <a:ln w="28575">
              <a:noFill/>
            </a:ln>
          </c:spPr>
          <c:marker>
            <c:symbol val="x"/>
            <c:size val="9"/>
            <c:spPr>
              <a:ln w="19050">
                <a:solidFill>
                  <a:schemeClr val="tx1"/>
                </a:solidFill>
              </a:ln>
            </c:spPr>
          </c:marker>
          <c:cat>
            <c:strRef>
              <c:f>'M36. ábra_chart'!$E$9:$E$52</c:f>
              <c:strCache>
                <c:ptCount val="44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M36. ábra_chart'!$J$9:$J$52</c:f>
              <c:numCache>
                <c:formatCode>General</c:formatCode>
                <c:ptCount val="44"/>
                <c:pt idx="16" formatCode="0.0">
                  <c:v>30.09827243531285</c:v>
                </c:pt>
                <c:pt idx="17" formatCode="0.0">
                  <c:v>29.76904657377581</c:v>
                </c:pt>
                <c:pt idx="18" formatCode="0.0">
                  <c:v>26.220542482174359</c:v>
                </c:pt>
                <c:pt idx="19" formatCode="0.0">
                  <c:v>33.509332020192147</c:v>
                </c:pt>
                <c:pt idx="20" formatCode="0.0">
                  <c:v>32.662295437611668</c:v>
                </c:pt>
                <c:pt idx="21" formatCode="0.0">
                  <c:v>31.421114657063455</c:v>
                </c:pt>
                <c:pt idx="22" formatCode="0.0">
                  <c:v>33.094663898820606</c:v>
                </c:pt>
                <c:pt idx="23" formatCode="0.0">
                  <c:v>36.339279908366812</c:v>
                </c:pt>
                <c:pt idx="24" formatCode="0.0">
                  <c:v>29.043908831778786</c:v>
                </c:pt>
                <c:pt idx="25" formatCode="0.0">
                  <c:v>30.243576190544825</c:v>
                </c:pt>
                <c:pt idx="26" formatCode="0.0">
                  <c:v>30.168885367349311</c:v>
                </c:pt>
                <c:pt idx="27" formatCode="0.0">
                  <c:v>32.571472131985715</c:v>
                </c:pt>
                <c:pt idx="28" formatCode="0.0">
                  <c:v>32.203768514934445</c:v>
                </c:pt>
                <c:pt idx="29" formatCode="0.0">
                  <c:v>33.463900078661766</c:v>
                </c:pt>
                <c:pt idx="30" formatCode="0.0">
                  <c:v>34.485666627622521</c:v>
                </c:pt>
                <c:pt idx="31" formatCode="0.0">
                  <c:v>33.957068506530504</c:v>
                </c:pt>
                <c:pt idx="32" formatCode="0.0">
                  <c:v>39.090154515764993</c:v>
                </c:pt>
                <c:pt idx="33" formatCode="0.0">
                  <c:v>38.966765147894648</c:v>
                </c:pt>
                <c:pt idx="34" formatCode="0.0">
                  <c:v>39.020998116231873</c:v>
                </c:pt>
                <c:pt idx="35" formatCode="0.0">
                  <c:v>37.579454203274402</c:v>
                </c:pt>
                <c:pt idx="36" formatCode="0.0">
                  <c:v>36.03362190050057</c:v>
                </c:pt>
                <c:pt idx="37" formatCode="0.0">
                  <c:v>38.578560056395531</c:v>
                </c:pt>
                <c:pt idx="38" formatCode="0.0">
                  <c:v>36.995459885805673</c:v>
                </c:pt>
                <c:pt idx="39" formatCode="0.0">
                  <c:v>39.745268985873153</c:v>
                </c:pt>
                <c:pt idx="40" formatCode="0.0">
                  <c:v>35.58315060622882</c:v>
                </c:pt>
                <c:pt idx="41" formatCode="0.0">
                  <c:v>36.904275128439863</c:v>
                </c:pt>
                <c:pt idx="42" formatCode="0.0">
                  <c:v>37.831065296485747</c:v>
                </c:pt>
                <c:pt idx="43" formatCode="0.0">
                  <c:v>38.199940843210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B2A-4E6E-8F35-B590993C33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024064"/>
        <c:axId val="160021888"/>
      </c:lineChart>
      <c:catAx>
        <c:axId val="16001369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60019968"/>
        <c:crosses val="autoZero"/>
        <c:auto val="1"/>
        <c:lblAlgn val="ctr"/>
        <c:lblOffset val="100"/>
        <c:tickLblSkip val="1"/>
        <c:noMultiLvlLbl val="0"/>
      </c:catAx>
      <c:valAx>
        <c:axId val="160019968"/>
        <c:scaling>
          <c:orientation val="minMax"/>
          <c:max val="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8620903156336233E-2"/>
              <c:y val="1.087037037037037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60013696"/>
        <c:crosses val="autoZero"/>
        <c:crossBetween val="between"/>
      </c:valAx>
      <c:valAx>
        <c:axId val="160021888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90043636853085673"/>
              <c:y val="6.5185185185185187E-5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60024064"/>
        <c:crosses val="max"/>
        <c:crossBetween val="between"/>
        <c:majorUnit val="10"/>
      </c:valAx>
      <c:catAx>
        <c:axId val="160024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60021888"/>
        <c:crosses val="autoZero"/>
        <c:auto val="1"/>
        <c:lblAlgn val="ctr"/>
        <c:lblOffset val="100"/>
        <c:noMultiLvlLbl val="0"/>
      </c:catAx>
      <c:spPr>
        <a:noFill/>
        <a:ln>
          <a:solidFill>
            <a:prstClr val="black"/>
          </a:solidFill>
        </a:ln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6.0310416666666665E-2"/>
          <c:y val="0.79395833333333332"/>
          <c:w val="0.88148124999999988"/>
          <c:h val="0.20133796296296297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Calibri" panose="020F0502020204030204" pitchFamily="34" charset="0"/>
        </a:defRPr>
      </a:pPr>
      <a:endParaRPr lang="hu-HU"/>
    </a:p>
  </c:txPr>
  <c:printSettings>
    <c:headerFooter/>
    <c:pageMargins b="0.750000000000006" l="0.70000000000000062" r="0.70000000000000062" t="0.750000000000006" header="0.30000000000000032" footer="0.30000000000000032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91991615382574E-2"/>
          <c:y val="5.1449074074074071E-2"/>
          <c:w val="0.93899094353821233"/>
          <c:h val="0.585337222222222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6. ábra_chart'!$G$7</c:f>
              <c:strCache>
                <c:ptCount val="1"/>
                <c:pt idx="0">
                  <c:v>Range of individual LLP coverage values (more than 90 days overdue loans)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strRef>
              <c:f>'M36. ábra_chart'!$D$9:$D$52</c:f>
              <c:strCache>
                <c:ptCount val="44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M36. ábra_chart'!$G$9:$G$52</c:f>
              <c:numCache>
                <c:formatCode>0.0</c:formatCode>
                <c:ptCount val="44"/>
                <c:pt idx="0">
                  <c:v>22.048212528697935</c:v>
                </c:pt>
                <c:pt idx="1">
                  <c:v>22.466401237894885</c:v>
                </c:pt>
                <c:pt idx="2">
                  <c:v>21.942460722301572</c:v>
                </c:pt>
                <c:pt idx="3">
                  <c:v>21.215571934478746</c:v>
                </c:pt>
                <c:pt idx="4">
                  <c:v>21.635388739946382</c:v>
                </c:pt>
                <c:pt idx="5">
                  <c:v>20.334258534386642</c:v>
                </c:pt>
                <c:pt idx="6">
                  <c:v>26.597736894074387</c:v>
                </c:pt>
                <c:pt idx="7">
                  <c:v>30.937368642286678</c:v>
                </c:pt>
                <c:pt idx="8">
                  <c:v>27.542711316307251</c:v>
                </c:pt>
                <c:pt idx="9">
                  <c:v>28.541038993541186</c:v>
                </c:pt>
                <c:pt idx="10">
                  <c:v>28.58960880872019</c:v>
                </c:pt>
                <c:pt idx="11">
                  <c:v>38.220491263446334</c:v>
                </c:pt>
                <c:pt idx="12">
                  <c:v>39.064751064591881</c:v>
                </c:pt>
                <c:pt idx="13">
                  <c:v>36.776124305435175</c:v>
                </c:pt>
                <c:pt idx="14">
                  <c:v>37.624225325323749</c:v>
                </c:pt>
                <c:pt idx="15">
                  <c:v>38.706184528605966</c:v>
                </c:pt>
                <c:pt idx="16">
                  <c:v>47.205257953818418</c:v>
                </c:pt>
                <c:pt idx="17">
                  <c:v>49.443574734549415</c:v>
                </c:pt>
                <c:pt idx="18">
                  <c:v>44.356848751029368</c:v>
                </c:pt>
                <c:pt idx="19">
                  <c:v>51.871823095093802</c:v>
                </c:pt>
                <c:pt idx="20">
                  <c:v>50.894635576914929</c:v>
                </c:pt>
                <c:pt idx="21">
                  <c:v>54.788744766199159</c:v>
                </c:pt>
                <c:pt idx="22">
                  <c:v>55.673863834232982</c:v>
                </c:pt>
                <c:pt idx="23">
                  <c:v>56.014634932370313</c:v>
                </c:pt>
                <c:pt idx="24">
                  <c:v>36.511276997757548</c:v>
                </c:pt>
                <c:pt idx="25">
                  <c:v>39.069578169218474</c:v>
                </c:pt>
                <c:pt idx="26">
                  <c:v>37.31612769867241</c:v>
                </c:pt>
                <c:pt idx="27">
                  <c:v>39.539334169680899</c:v>
                </c:pt>
                <c:pt idx="28">
                  <c:v>50.928277702029014</c:v>
                </c:pt>
                <c:pt idx="29">
                  <c:v>52.2365455517212</c:v>
                </c:pt>
                <c:pt idx="30">
                  <c:v>52.493815176398982</c:v>
                </c:pt>
                <c:pt idx="31">
                  <c:v>54.08669506923389</c:v>
                </c:pt>
                <c:pt idx="32">
                  <c:v>52.85081146149907</c:v>
                </c:pt>
                <c:pt idx="33">
                  <c:v>56.129213971791337</c:v>
                </c:pt>
                <c:pt idx="34">
                  <c:v>54.465886329432031</c:v>
                </c:pt>
                <c:pt idx="35">
                  <c:v>51.86596089245554</c:v>
                </c:pt>
                <c:pt idx="36">
                  <c:v>53.447808993397459</c:v>
                </c:pt>
                <c:pt idx="37">
                  <c:v>57.981883158235917</c:v>
                </c:pt>
                <c:pt idx="38">
                  <c:v>57.140260119210041</c:v>
                </c:pt>
                <c:pt idx="39">
                  <c:v>56.968816850508972</c:v>
                </c:pt>
                <c:pt idx="40">
                  <c:v>58.76396388508288</c:v>
                </c:pt>
                <c:pt idx="41">
                  <c:v>57.26591265017467</c:v>
                </c:pt>
                <c:pt idx="42">
                  <c:v>54.509567025070005</c:v>
                </c:pt>
                <c:pt idx="43">
                  <c:v>42.015983428663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10-45C8-926E-696A54397FBC}"/>
            </c:ext>
          </c:extLst>
        </c:ser>
        <c:ser>
          <c:idx val="1"/>
          <c:order val="1"/>
          <c:tx>
            <c:strRef>
              <c:f>'M36. ábra_chart'!$G$7</c:f>
              <c:strCache>
                <c:ptCount val="1"/>
                <c:pt idx="0">
                  <c:v>Range of individual LLP coverage values (more than 90 days overdue loans)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M36. ábra_chart'!$D$9:$D$52</c:f>
              <c:strCache>
                <c:ptCount val="44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M36. ábra_chart'!$H$9:$H$52</c:f>
              <c:numCache>
                <c:formatCode>#\ ##0.0</c:formatCode>
                <c:ptCount val="44"/>
                <c:pt idx="0">
                  <c:v>49.418562761752611</c:v>
                </c:pt>
                <c:pt idx="1">
                  <c:v>49.436257209106074</c:v>
                </c:pt>
                <c:pt idx="2">
                  <c:v>54.946037856207866</c:v>
                </c:pt>
                <c:pt idx="3">
                  <c:v>50.376117861888289</c:v>
                </c:pt>
                <c:pt idx="4">
                  <c:v>48.572759762066866</c:v>
                </c:pt>
                <c:pt idx="5">
                  <c:v>48.901426367028556</c:v>
                </c:pt>
                <c:pt idx="6">
                  <c:v>41.793517355751348</c:v>
                </c:pt>
                <c:pt idx="7">
                  <c:v>38.901929237727735</c:v>
                </c:pt>
                <c:pt idx="8">
                  <c:v>42.594328114849816</c:v>
                </c:pt>
                <c:pt idx="9">
                  <c:v>40.889452232240011</c:v>
                </c:pt>
                <c:pt idx="10">
                  <c:v>40.562371124128035</c:v>
                </c:pt>
                <c:pt idx="11">
                  <c:v>31.17028852801991</c:v>
                </c:pt>
                <c:pt idx="12">
                  <c:v>32.848600809467264</c:v>
                </c:pt>
                <c:pt idx="13">
                  <c:v>33.483606610458054</c:v>
                </c:pt>
                <c:pt idx="14">
                  <c:v>37.146043946189636</c:v>
                </c:pt>
                <c:pt idx="15">
                  <c:v>36.097734583329277</c:v>
                </c:pt>
                <c:pt idx="16">
                  <c:v>31.893654526761608</c:v>
                </c:pt>
                <c:pt idx="17">
                  <c:v>30.93552804404284</c:v>
                </c:pt>
                <c:pt idx="18">
                  <c:v>33.432037722925564</c:v>
                </c:pt>
                <c:pt idx="19">
                  <c:v>26.028579762145796</c:v>
                </c:pt>
                <c:pt idx="20">
                  <c:v>26.461928114352553</c:v>
                </c:pt>
                <c:pt idx="21">
                  <c:v>25.303289029817748</c:v>
                </c:pt>
                <c:pt idx="22">
                  <c:v>25.008381498432094</c:v>
                </c:pt>
                <c:pt idx="23">
                  <c:v>26.183224634322457</c:v>
                </c:pt>
                <c:pt idx="24">
                  <c:v>48.614668556676094</c:v>
                </c:pt>
                <c:pt idx="25">
                  <c:v>46.135632750697908</c:v>
                </c:pt>
                <c:pt idx="26">
                  <c:v>48.670469419282888</c:v>
                </c:pt>
                <c:pt idx="27">
                  <c:v>48.282710827798738</c:v>
                </c:pt>
                <c:pt idx="28">
                  <c:v>37.723685472005933</c:v>
                </c:pt>
                <c:pt idx="29">
                  <c:v>35.336623839946419</c:v>
                </c:pt>
                <c:pt idx="30">
                  <c:v>35.56067557558579</c:v>
                </c:pt>
                <c:pt idx="31">
                  <c:v>31.613434194893308</c:v>
                </c:pt>
                <c:pt idx="32">
                  <c:v>33.752021279997386</c:v>
                </c:pt>
                <c:pt idx="33">
                  <c:v>30.389097904575941</c:v>
                </c:pt>
                <c:pt idx="34">
                  <c:v>31.116164168329114</c:v>
                </c:pt>
                <c:pt idx="35">
                  <c:v>32.393778082164793</c:v>
                </c:pt>
                <c:pt idx="36">
                  <c:v>31.123726600206467</c:v>
                </c:pt>
                <c:pt idx="37">
                  <c:v>27.030821834694024</c:v>
                </c:pt>
                <c:pt idx="38">
                  <c:v>27.543015551523609</c:v>
                </c:pt>
                <c:pt idx="39">
                  <c:v>26.89397024490016</c:v>
                </c:pt>
                <c:pt idx="40">
                  <c:v>25.305271166329355</c:v>
                </c:pt>
                <c:pt idx="41">
                  <c:v>27.163696581851127</c:v>
                </c:pt>
                <c:pt idx="42">
                  <c:v>30.441905612312162</c:v>
                </c:pt>
                <c:pt idx="43">
                  <c:v>43.841653021082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10-45C8-926E-696A54397F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0342784"/>
        <c:axId val="160344704"/>
      </c:barChart>
      <c:lineChart>
        <c:grouping val="standard"/>
        <c:varyColors val="0"/>
        <c:ser>
          <c:idx val="2"/>
          <c:order val="2"/>
          <c:tx>
            <c:strRef>
              <c:f>'M36. ábra_chart'!$F$7</c:f>
              <c:strCache>
                <c:ptCount val="1"/>
                <c:pt idx="0">
                  <c:v>LLP coverage of household loans more than 90 days overdue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12"/>
            <c:spPr>
              <a:solidFill>
                <a:schemeClr val="tx1"/>
              </a:solidFill>
              <a:ln>
                <a:noFill/>
              </a:ln>
            </c:spPr>
          </c:marker>
          <c:cat>
            <c:strRef>
              <c:f>'M36. ábra_chart'!$D$9:$D$52</c:f>
              <c:strCache>
                <c:ptCount val="44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M36. ábra_chart'!$F$9:$F$52</c:f>
              <c:numCache>
                <c:formatCode>0.0</c:formatCode>
                <c:ptCount val="44"/>
                <c:pt idx="0">
                  <c:v>43.983589295531608</c:v>
                </c:pt>
                <c:pt idx="1">
                  <c:v>44.627679051126677</c:v>
                </c:pt>
                <c:pt idx="2">
                  <c:v>44.809711939403797</c:v>
                </c:pt>
                <c:pt idx="3">
                  <c:v>48.360354311741801</c:v>
                </c:pt>
                <c:pt idx="4">
                  <c:v>48.84406408524832</c:v>
                </c:pt>
                <c:pt idx="5">
                  <c:v>48.873713898783379</c:v>
                </c:pt>
                <c:pt idx="6">
                  <c:v>49.967927828312867</c:v>
                </c:pt>
                <c:pt idx="7">
                  <c:v>50.806942185044491</c:v>
                </c:pt>
                <c:pt idx="8">
                  <c:v>51.081916224855604</c:v>
                </c:pt>
                <c:pt idx="9">
                  <c:v>52.501769824398018</c:v>
                </c:pt>
                <c:pt idx="10">
                  <c:v>52.496024787577646</c:v>
                </c:pt>
                <c:pt idx="11">
                  <c:v>54.963461025879845</c:v>
                </c:pt>
                <c:pt idx="12">
                  <c:v>55.546116982022994</c:v>
                </c:pt>
                <c:pt idx="13">
                  <c:v>55.670517850853848</c:v>
                </c:pt>
                <c:pt idx="14">
                  <c:v>56.484904353590395</c:v>
                </c:pt>
                <c:pt idx="15">
                  <c:v>59.957096956993119</c:v>
                </c:pt>
                <c:pt idx="16">
                  <c:v>65.199107429851153</c:v>
                </c:pt>
                <c:pt idx="17">
                  <c:v>65.351361615414774</c:v>
                </c:pt>
                <c:pt idx="18">
                  <c:v>63.135308546470014</c:v>
                </c:pt>
                <c:pt idx="19">
                  <c:v>65.076555119850013</c:v>
                </c:pt>
                <c:pt idx="20">
                  <c:v>65.259062964470218</c:v>
                </c:pt>
                <c:pt idx="21">
                  <c:v>65.753794052046004</c:v>
                </c:pt>
                <c:pt idx="22">
                  <c:v>66.651246951566051</c:v>
                </c:pt>
                <c:pt idx="23">
                  <c:v>67.506337247600797</c:v>
                </c:pt>
                <c:pt idx="24">
                  <c:v>63.684385343888593</c:v>
                </c:pt>
                <c:pt idx="25">
                  <c:v>64.743580716279581</c:v>
                </c:pt>
                <c:pt idx="26">
                  <c:v>65.376153474151195</c:v>
                </c:pt>
                <c:pt idx="27">
                  <c:v>68.655862971671255</c:v>
                </c:pt>
                <c:pt idx="28">
                  <c:v>66.844425737618252</c:v>
                </c:pt>
                <c:pt idx="29">
                  <c:v>66.838963256394877</c:v>
                </c:pt>
                <c:pt idx="30">
                  <c:v>67.591615761173315</c:v>
                </c:pt>
                <c:pt idx="31">
                  <c:v>67.489248341255831</c:v>
                </c:pt>
                <c:pt idx="32">
                  <c:v>66.268407453456248</c:v>
                </c:pt>
                <c:pt idx="33">
                  <c:v>65.609089979833897</c:v>
                </c:pt>
                <c:pt idx="34">
                  <c:v>65.383044597857747</c:v>
                </c:pt>
                <c:pt idx="35">
                  <c:v>64.408057469331581</c:v>
                </c:pt>
                <c:pt idx="36">
                  <c:v>65.128590967617896</c:v>
                </c:pt>
                <c:pt idx="37">
                  <c:v>66.681886438446938</c:v>
                </c:pt>
                <c:pt idx="38">
                  <c:v>65.729773790150574</c:v>
                </c:pt>
                <c:pt idx="39">
                  <c:v>68.261132971783752</c:v>
                </c:pt>
                <c:pt idx="40">
                  <c:v>69.747975204420982</c:v>
                </c:pt>
                <c:pt idx="41">
                  <c:v>71.284728545009429</c:v>
                </c:pt>
                <c:pt idx="42">
                  <c:v>72.67399017399417</c:v>
                </c:pt>
                <c:pt idx="43">
                  <c:v>66.871620551314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10-45C8-926E-696A54397FBC}"/>
            </c:ext>
          </c:extLst>
        </c:ser>
        <c:ser>
          <c:idx val="3"/>
          <c:order val="3"/>
          <c:tx>
            <c:strRef>
              <c:f>'M36. ábra_chart'!$I$7</c:f>
              <c:strCache>
                <c:ptCount val="1"/>
                <c:pt idx="0">
                  <c:v>LLP coverage of non-performing household loans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10"/>
            <c:spPr>
              <a:solidFill>
                <a:srgbClr val="C00000"/>
              </a:solidFill>
              <a:ln>
                <a:noFill/>
              </a:ln>
            </c:spPr>
          </c:marker>
          <c:cat>
            <c:strRef>
              <c:f>'M36. ábra_chart'!$D$9:$D$52</c:f>
              <c:strCache>
                <c:ptCount val="44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M36. ábra_chart'!$I$9:$I$52</c:f>
              <c:numCache>
                <c:formatCode>General</c:formatCode>
                <c:ptCount val="44"/>
                <c:pt idx="16" formatCode="0.0">
                  <c:v>55.54538050112734</c:v>
                </c:pt>
                <c:pt idx="17" formatCode="0.0">
                  <c:v>55.95565149729962</c:v>
                </c:pt>
                <c:pt idx="18" formatCode="0.0">
                  <c:v>55.63670442913854</c:v>
                </c:pt>
                <c:pt idx="19" formatCode="0.0">
                  <c:v>58.514543667601629</c:v>
                </c:pt>
                <c:pt idx="20" formatCode="0.0">
                  <c:v>58.306879347552389</c:v>
                </c:pt>
                <c:pt idx="21" formatCode="0.0">
                  <c:v>59.115341200835758</c:v>
                </c:pt>
                <c:pt idx="22" formatCode="0.0">
                  <c:v>60.083939421636266</c:v>
                </c:pt>
                <c:pt idx="23" formatCode="0.0">
                  <c:v>61.039788907843871</c:v>
                </c:pt>
                <c:pt idx="24" formatCode="0.0">
                  <c:v>53.535172123005125</c:v>
                </c:pt>
                <c:pt idx="25" formatCode="0.0">
                  <c:v>54.96786609699155</c:v>
                </c:pt>
                <c:pt idx="26" formatCode="0.0">
                  <c:v>55.043243465845812</c:v>
                </c:pt>
                <c:pt idx="27" formatCode="0.0">
                  <c:v>57.575452981331487</c:v>
                </c:pt>
                <c:pt idx="28" formatCode="0.0">
                  <c:v>55.058369353664915</c:v>
                </c:pt>
                <c:pt idx="29" formatCode="0.0">
                  <c:v>55.27440178201153</c:v>
                </c:pt>
                <c:pt idx="30" formatCode="0.0">
                  <c:v>56.42215821257539</c:v>
                </c:pt>
                <c:pt idx="31" formatCode="0.0">
                  <c:v>55.766275126746514</c:v>
                </c:pt>
                <c:pt idx="32" formatCode="0.0">
                  <c:v>57.522683671800046</c:v>
                </c:pt>
                <c:pt idx="33" formatCode="0.0">
                  <c:v>56.763815709632389</c:v>
                </c:pt>
                <c:pt idx="34" formatCode="0.0">
                  <c:v>55.806978740515177</c:v>
                </c:pt>
                <c:pt idx="35" formatCode="0.0">
                  <c:v>55.446573874642702</c:v>
                </c:pt>
                <c:pt idx="36" formatCode="0.0">
                  <c:v>55.272958636379421</c:v>
                </c:pt>
                <c:pt idx="37" formatCode="0.0">
                  <c:v>56.371447361117141</c:v>
                </c:pt>
                <c:pt idx="38" formatCode="0.0">
                  <c:v>54.676339884687749</c:v>
                </c:pt>
                <c:pt idx="39" formatCode="0.0">
                  <c:v>56.409719324585083</c:v>
                </c:pt>
                <c:pt idx="40" formatCode="0.0">
                  <c:v>53.133217500644307</c:v>
                </c:pt>
                <c:pt idx="41" formatCode="0.0">
                  <c:v>53.722342839557392</c:v>
                </c:pt>
                <c:pt idx="42" formatCode="0.0">
                  <c:v>53.766331652923846</c:v>
                </c:pt>
                <c:pt idx="43" formatCode="0.0">
                  <c:v>46.789366886965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B10-45C8-926E-696A54397FBC}"/>
            </c:ext>
          </c:extLst>
        </c:ser>
        <c:ser>
          <c:idx val="4"/>
          <c:order val="4"/>
          <c:tx>
            <c:strRef>
              <c:f>'M36. ábra_chart'!$J$7</c:f>
              <c:strCache>
                <c:ptCount val="1"/>
                <c:pt idx="0">
                  <c:v>Non-performing, but less than 90 days overdue household loans' LLP coverage</c:v>
                </c:pt>
              </c:strCache>
            </c:strRef>
          </c:tx>
          <c:spPr>
            <a:ln w="28575">
              <a:noFill/>
            </a:ln>
          </c:spPr>
          <c:marker>
            <c:symbol val="x"/>
            <c:size val="9"/>
            <c:spPr>
              <a:ln w="19050">
                <a:solidFill>
                  <a:schemeClr val="tx1"/>
                </a:solidFill>
              </a:ln>
            </c:spPr>
          </c:marker>
          <c:cat>
            <c:strRef>
              <c:f>'M36. ábra_chart'!$D$9:$D$52</c:f>
              <c:strCache>
                <c:ptCount val="44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M36. ábra_chart'!$J$9:$J$52</c:f>
              <c:numCache>
                <c:formatCode>General</c:formatCode>
                <c:ptCount val="44"/>
                <c:pt idx="16" formatCode="0.0">
                  <c:v>30.09827243531285</c:v>
                </c:pt>
                <c:pt idx="17" formatCode="0.0">
                  <c:v>29.76904657377581</c:v>
                </c:pt>
                <c:pt idx="18" formatCode="0.0">
                  <c:v>26.220542482174359</c:v>
                </c:pt>
                <c:pt idx="19" formatCode="0.0">
                  <c:v>33.509332020192147</c:v>
                </c:pt>
                <c:pt idx="20" formatCode="0.0">
                  <c:v>32.662295437611668</c:v>
                </c:pt>
                <c:pt idx="21" formatCode="0.0">
                  <c:v>31.421114657063455</c:v>
                </c:pt>
                <c:pt idx="22" formatCode="0.0">
                  <c:v>33.094663898820606</c:v>
                </c:pt>
                <c:pt idx="23" formatCode="0.0">
                  <c:v>36.339279908366812</c:v>
                </c:pt>
                <c:pt idx="24" formatCode="0.0">
                  <c:v>29.043908831778786</c:v>
                </c:pt>
                <c:pt idx="25" formatCode="0.0">
                  <c:v>30.243576190544825</c:v>
                </c:pt>
                <c:pt idx="26" formatCode="0.0">
                  <c:v>30.168885367349311</c:v>
                </c:pt>
                <c:pt idx="27" formatCode="0.0">
                  <c:v>32.571472131985715</c:v>
                </c:pt>
                <c:pt idx="28" formatCode="0.0">
                  <c:v>32.203768514934445</c:v>
                </c:pt>
                <c:pt idx="29" formatCode="0.0">
                  <c:v>33.463900078661766</c:v>
                </c:pt>
                <c:pt idx="30" formatCode="0.0">
                  <c:v>34.485666627622521</c:v>
                </c:pt>
                <c:pt idx="31" formatCode="0.0">
                  <c:v>33.957068506530504</c:v>
                </c:pt>
                <c:pt idx="32" formatCode="0.0">
                  <c:v>39.090154515764993</c:v>
                </c:pt>
                <c:pt idx="33" formatCode="0.0">
                  <c:v>38.966765147894648</c:v>
                </c:pt>
                <c:pt idx="34" formatCode="0.0">
                  <c:v>39.020998116231873</c:v>
                </c:pt>
                <c:pt idx="35" formatCode="0.0">
                  <c:v>37.579454203274402</c:v>
                </c:pt>
                <c:pt idx="36" formatCode="0.0">
                  <c:v>36.03362190050057</c:v>
                </c:pt>
                <c:pt idx="37" formatCode="0.0">
                  <c:v>38.578560056395531</c:v>
                </c:pt>
                <c:pt idx="38" formatCode="0.0">
                  <c:v>36.995459885805673</c:v>
                </c:pt>
                <c:pt idx="39" formatCode="0.0">
                  <c:v>39.745268985873153</c:v>
                </c:pt>
                <c:pt idx="40" formatCode="0.0">
                  <c:v>35.58315060622882</c:v>
                </c:pt>
                <c:pt idx="41" formatCode="0.0">
                  <c:v>36.904275128439863</c:v>
                </c:pt>
                <c:pt idx="42" formatCode="0.0">
                  <c:v>37.831065296485747</c:v>
                </c:pt>
                <c:pt idx="43" formatCode="0.0">
                  <c:v>38.199940843210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B10-45C8-926E-696A54397F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356992"/>
        <c:axId val="160355072"/>
      </c:lineChart>
      <c:catAx>
        <c:axId val="16034278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60344704"/>
        <c:crosses val="autoZero"/>
        <c:auto val="1"/>
        <c:lblAlgn val="ctr"/>
        <c:lblOffset val="100"/>
        <c:tickLblSkip val="1"/>
        <c:noMultiLvlLbl val="0"/>
      </c:catAx>
      <c:valAx>
        <c:axId val="160344704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8620903156336233E-2"/>
              <c:y val="1.087037037037037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60342784"/>
        <c:crosses val="autoZero"/>
        <c:crossBetween val="between"/>
      </c:valAx>
      <c:valAx>
        <c:axId val="160355072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709976105137395"/>
              <c:y val="1.2407407407407408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60356992"/>
        <c:crosses val="max"/>
        <c:crossBetween val="between"/>
        <c:majorUnit val="10"/>
      </c:valAx>
      <c:catAx>
        <c:axId val="160356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60355072"/>
        <c:crosses val="autoZero"/>
        <c:auto val="1"/>
        <c:lblAlgn val="ctr"/>
        <c:lblOffset val="100"/>
        <c:noMultiLvlLbl val="0"/>
      </c:catAx>
      <c:spPr>
        <a:noFill/>
        <a:ln>
          <a:solidFill>
            <a:prstClr val="black"/>
          </a:solidFill>
        </a:ln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1.9402777777777779E-2"/>
          <c:y val="0.79709259259259257"/>
          <c:w val="0.94972597222222221"/>
          <c:h val="0.20074074074074075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Calibri" panose="020F0502020204030204" pitchFamily="34" charset="0"/>
        </a:defRPr>
      </a:pPr>
      <a:endParaRPr lang="hu-HU"/>
    </a:p>
  </c:txPr>
  <c:printSettings>
    <c:headerFooter/>
    <c:pageMargins b="0.750000000000006" l="0.70000000000000062" r="0.70000000000000062" t="0.750000000000006" header="0.30000000000000032" footer="0.30000000000000032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582482659451424"/>
          <c:y val="6.3097704336253738E-2"/>
          <c:w val="0.82009412696372808"/>
          <c:h val="0.57407462962962963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37. ábra_chart'!$G$9</c:f>
              <c:strCache>
                <c:ptCount val="1"/>
                <c:pt idx="0">
                  <c:v>Állomány</c:v>
                </c:pt>
              </c:strCache>
            </c:strRef>
          </c:tx>
          <c:spPr>
            <a:solidFill>
              <a:srgbClr val="00808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37. ábra_chart'!$E$10:$F$39</c:f>
              <c:multiLvlStrCache>
                <c:ptCount val="30"/>
                <c:lvl>
                  <c:pt idx="0">
                    <c:v>2020.IV.</c:v>
                  </c:pt>
                  <c:pt idx="1">
                    <c:v>2021.I.</c:v>
                  </c:pt>
                  <c:pt idx="2">
                    <c:v>2021.II.</c:v>
                  </c:pt>
                  <c:pt idx="3">
                    <c:v>2021.III.</c:v>
                  </c:pt>
                  <c:pt idx="4">
                    <c:v>2021.IV.</c:v>
                  </c:pt>
                  <c:pt idx="5">
                    <c:v>2020.IV.</c:v>
                  </c:pt>
                  <c:pt idx="6">
                    <c:v>2021.I.</c:v>
                  </c:pt>
                  <c:pt idx="7">
                    <c:v>2021.II.</c:v>
                  </c:pt>
                  <c:pt idx="8">
                    <c:v>2021.III.</c:v>
                  </c:pt>
                  <c:pt idx="9">
                    <c:v>2021.IV.</c:v>
                  </c:pt>
                  <c:pt idx="10">
                    <c:v>2020.IV.</c:v>
                  </c:pt>
                  <c:pt idx="11">
                    <c:v>2021.I.</c:v>
                  </c:pt>
                  <c:pt idx="12">
                    <c:v>2021.II.</c:v>
                  </c:pt>
                  <c:pt idx="13">
                    <c:v>2021.III.</c:v>
                  </c:pt>
                  <c:pt idx="14">
                    <c:v>2021.IV.</c:v>
                  </c:pt>
                  <c:pt idx="15">
                    <c:v>2020.IV.</c:v>
                  </c:pt>
                  <c:pt idx="16">
                    <c:v>2021.I.</c:v>
                  </c:pt>
                  <c:pt idx="17">
                    <c:v>2021.II.</c:v>
                  </c:pt>
                  <c:pt idx="18">
                    <c:v>2021.III.</c:v>
                  </c:pt>
                  <c:pt idx="19">
                    <c:v>2021.IV.</c:v>
                  </c:pt>
                  <c:pt idx="20">
                    <c:v>2020.IV.</c:v>
                  </c:pt>
                  <c:pt idx="21">
                    <c:v>2021.I.</c:v>
                  </c:pt>
                  <c:pt idx="22">
                    <c:v>2021.II.</c:v>
                  </c:pt>
                  <c:pt idx="23">
                    <c:v>2021.III.</c:v>
                  </c:pt>
                  <c:pt idx="24">
                    <c:v>2021.IV.</c:v>
                  </c:pt>
                  <c:pt idx="25">
                    <c:v>2020.IV.</c:v>
                  </c:pt>
                  <c:pt idx="26">
                    <c:v>2021.I.</c:v>
                  </c:pt>
                  <c:pt idx="27">
                    <c:v>2021.II.</c:v>
                  </c:pt>
                  <c:pt idx="28">
                    <c:v>2021.III.</c:v>
                  </c:pt>
                  <c:pt idx="29">
                    <c:v>2021.IV.</c:v>
                  </c:pt>
                </c:lvl>
                <c:lvl>
                  <c:pt idx="0">
                    <c:v>Lakáshitel - piaci kamatozású</c:v>
                  </c:pt>
                  <c:pt idx="5">
                    <c:v>Lakáshitel - támogatott</c:v>
                  </c:pt>
                  <c:pt idx="10">
                    <c:v>Szabad
felhasználású
jelzáloghitel</c:v>
                  </c:pt>
                  <c:pt idx="15">
                    <c:v>Személyi és áruhitel</c:v>
                  </c:pt>
                  <c:pt idx="20">
                    <c:v>Folyószámla</c:v>
                  </c:pt>
                  <c:pt idx="25">
                    <c:v>Gépjármű
hitel</c:v>
                  </c:pt>
                </c:lvl>
              </c:multiLvlStrCache>
            </c:multiLvlStrRef>
          </c:cat>
          <c:val>
            <c:numRef>
              <c:f>'M37. ábra_chart'!$G$10:$G$39</c:f>
              <c:numCache>
                <c:formatCode>#,##0</c:formatCode>
                <c:ptCount val="30"/>
                <c:pt idx="0">
                  <c:v>3400.9113628750001</c:v>
                </c:pt>
                <c:pt idx="1">
                  <c:v>3470.7248952060008</c:v>
                </c:pt>
                <c:pt idx="2">
                  <c:v>3608.5680123819998</c:v>
                </c:pt>
                <c:pt idx="3">
                  <c:v>3771.4404542879997</c:v>
                </c:pt>
                <c:pt idx="4">
                  <c:v>3876.0020523150001</c:v>
                </c:pt>
                <c:pt idx="5">
                  <c:v>663.65990534900004</c:v>
                </c:pt>
                <c:pt idx="6">
                  <c:v>674.10815866600001</c:v>
                </c:pt>
                <c:pt idx="7">
                  <c:v>736.97258249499998</c:v>
                </c:pt>
                <c:pt idx="8">
                  <c:v>783.33746300900009</c:v>
                </c:pt>
                <c:pt idx="9">
                  <c:v>799.86459926600003</c:v>
                </c:pt>
                <c:pt idx="10">
                  <c:v>842.91529977300002</c:v>
                </c:pt>
                <c:pt idx="11">
                  <c:v>844.004066405</c:v>
                </c:pt>
                <c:pt idx="12">
                  <c:v>841.14590174299997</c:v>
                </c:pt>
                <c:pt idx="13">
                  <c:v>838.65735731699999</c:v>
                </c:pt>
                <c:pt idx="14">
                  <c:v>829.90865893199998</c:v>
                </c:pt>
                <c:pt idx="15">
                  <c:v>2420.4457142329998</c:v>
                </c:pt>
                <c:pt idx="16">
                  <c:v>2586.0252875579999</c:v>
                </c:pt>
                <c:pt idx="17">
                  <c:v>2794.4617022740003</c:v>
                </c:pt>
                <c:pt idx="18">
                  <c:v>2973.3074710619999</c:v>
                </c:pt>
                <c:pt idx="19">
                  <c:v>3035.0010644069998</c:v>
                </c:pt>
                <c:pt idx="20">
                  <c:v>366.252080793</c:v>
                </c:pt>
                <c:pt idx="21">
                  <c:v>351.29848409900006</c:v>
                </c:pt>
                <c:pt idx="22">
                  <c:v>384.55307702499999</c:v>
                </c:pt>
                <c:pt idx="23">
                  <c:v>392.97255313599999</c:v>
                </c:pt>
                <c:pt idx="24">
                  <c:v>365.75417363600002</c:v>
                </c:pt>
                <c:pt idx="25">
                  <c:v>144.202982109</c:v>
                </c:pt>
                <c:pt idx="26">
                  <c:v>142.88074766700001</c:v>
                </c:pt>
                <c:pt idx="27">
                  <c:v>141.23619553600003</c:v>
                </c:pt>
                <c:pt idx="28">
                  <c:v>141.24830438799998</c:v>
                </c:pt>
                <c:pt idx="29">
                  <c:v>137.337544831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BE-4A7C-89D1-66A2587BF1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41949440"/>
        <c:axId val="1"/>
      </c:barChart>
      <c:lineChart>
        <c:grouping val="standard"/>
        <c:varyColors val="0"/>
        <c:ser>
          <c:idx val="0"/>
          <c:order val="1"/>
          <c:tx>
            <c:strRef>
              <c:f>'M37. ábra_chart'!$H$9</c:f>
              <c:strCache>
                <c:ptCount val="1"/>
                <c:pt idx="0">
                  <c:v>Értékvesztés/állomány (jobb skála)</c:v>
                </c:pt>
              </c:strCache>
            </c:strRef>
          </c:tx>
          <c:spPr>
            <a:ln>
              <a:solidFill>
                <a:srgbClr val="800000"/>
              </a:solidFill>
            </a:ln>
          </c:spPr>
          <c:marker>
            <c:symbol val="diamond"/>
            <c:size val="5"/>
            <c:spPr>
              <a:solidFill>
                <a:srgbClr val="800000"/>
              </a:solidFill>
              <a:ln>
                <a:solidFill>
                  <a:srgbClr val="800000"/>
                </a:solidFill>
                <a:prstDash val="solid"/>
              </a:ln>
            </c:spPr>
          </c:marker>
          <c:dPt>
            <c:idx val="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5EBE-4A7C-89D1-66A2587BF1DE}"/>
              </c:ext>
            </c:extLst>
          </c:dPt>
          <c:dPt>
            <c:idx val="1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5EBE-4A7C-89D1-66A2587BF1DE}"/>
              </c:ext>
            </c:extLst>
          </c:dPt>
          <c:dPt>
            <c:idx val="1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5EBE-4A7C-89D1-66A2587BF1DE}"/>
              </c:ext>
            </c:extLst>
          </c:dPt>
          <c:dPt>
            <c:idx val="2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5EBE-4A7C-89D1-66A2587BF1DE}"/>
              </c:ext>
            </c:extLst>
          </c:dPt>
          <c:dPt>
            <c:idx val="2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5EBE-4A7C-89D1-66A2587BF1DE}"/>
              </c:ext>
            </c:extLst>
          </c:dPt>
          <c:cat>
            <c:multiLvlStrRef>
              <c:f>'M37. ábra_chart'!$E$10:$F$39</c:f>
              <c:multiLvlStrCache>
                <c:ptCount val="30"/>
                <c:lvl>
                  <c:pt idx="0">
                    <c:v>2020.IV.</c:v>
                  </c:pt>
                  <c:pt idx="1">
                    <c:v>2021.I.</c:v>
                  </c:pt>
                  <c:pt idx="2">
                    <c:v>2021.II.</c:v>
                  </c:pt>
                  <c:pt idx="3">
                    <c:v>2021.III.</c:v>
                  </c:pt>
                  <c:pt idx="4">
                    <c:v>2021.IV.</c:v>
                  </c:pt>
                  <c:pt idx="5">
                    <c:v>2020.IV.</c:v>
                  </c:pt>
                  <c:pt idx="6">
                    <c:v>2021.I.</c:v>
                  </c:pt>
                  <c:pt idx="7">
                    <c:v>2021.II.</c:v>
                  </c:pt>
                  <c:pt idx="8">
                    <c:v>2021.III.</c:v>
                  </c:pt>
                  <c:pt idx="9">
                    <c:v>2021.IV.</c:v>
                  </c:pt>
                  <c:pt idx="10">
                    <c:v>2020.IV.</c:v>
                  </c:pt>
                  <c:pt idx="11">
                    <c:v>2021.I.</c:v>
                  </c:pt>
                  <c:pt idx="12">
                    <c:v>2021.II.</c:v>
                  </c:pt>
                  <c:pt idx="13">
                    <c:v>2021.III.</c:v>
                  </c:pt>
                  <c:pt idx="14">
                    <c:v>2021.IV.</c:v>
                  </c:pt>
                  <c:pt idx="15">
                    <c:v>2020.IV.</c:v>
                  </c:pt>
                  <c:pt idx="16">
                    <c:v>2021.I.</c:v>
                  </c:pt>
                  <c:pt idx="17">
                    <c:v>2021.II.</c:v>
                  </c:pt>
                  <c:pt idx="18">
                    <c:v>2021.III.</c:v>
                  </c:pt>
                  <c:pt idx="19">
                    <c:v>2021.IV.</c:v>
                  </c:pt>
                  <c:pt idx="20">
                    <c:v>2020.IV.</c:v>
                  </c:pt>
                  <c:pt idx="21">
                    <c:v>2021.I.</c:v>
                  </c:pt>
                  <c:pt idx="22">
                    <c:v>2021.II.</c:v>
                  </c:pt>
                  <c:pt idx="23">
                    <c:v>2021.III.</c:v>
                  </c:pt>
                  <c:pt idx="24">
                    <c:v>2021.IV.</c:v>
                  </c:pt>
                  <c:pt idx="25">
                    <c:v>2020.IV.</c:v>
                  </c:pt>
                  <c:pt idx="26">
                    <c:v>2021.I.</c:v>
                  </c:pt>
                  <c:pt idx="27">
                    <c:v>2021.II.</c:v>
                  </c:pt>
                  <c:pt idx="28">
                    <c:v>2021.III.</c:v>
                  </c:pt>
                  <c:pt idx="29">
                    <c:v>2021.IV.</c:v>
                  </c:pt>
                </c:lvl>
                <c:lvl>
                  <c:pt idx="0">
                    <c:v>Lakáshitel - piaci kamatozású</c:v>
                  </c:pt>
                  <c:pt idx="5">
                    <c:v>Lakáshitel - támogatott</c:v>
                  </c:pt>
                  <c:pt idx="10">
                    <c:v>Szabad
felhasználású
jelzáloghitel</c:v>
                  </c:pt>
                  <c:pt idx="15">
                    <c:v>Személyi és áruhitel</c:v>
                  </c:pt>
                  <c:pt idx="20">
                    <c:v>Folyószámla</c:v>
                  </c:pt>
                  <c:pt idx="25">
                    <c:v>Gépjármű
hitel</c:v>
                  </c:pt>
                </c:lvl>
              </c:multiLvlStrCache>
            </c:multiLvlStrRef>
          </c:cat>
          <c:val>
            <c:numRef>
              <c:f>'M37. ábra_chart'!$H$10:$H$39</c:f>
              <c:numCache>
                <c:formatCode>0.0</c:formatCode>
                <c:ptCount val="30"/>
                <c:pt idx="0">
                  <c:v>1.9963197312089422</c:v>
                </c:pt>
                <c:pt idx="1">
                  <c:v>1.7899111960964946</c:v>
                </c:pt>
                <c:pt idx="2">
                  <c:v>1.9289748629693066</c:v>
                </c:pt>
                <c:pt idx="3">
                  <c:v>1.769822971727145</c:v>
                </c:pt>
                <c:pt idx="4">
                  <c:v>2.1374196318218988</c:v>
                </c:pt>
                <c:pt idx="5">
                  <c:v>2.0482956573746041</c:v>
                </c:pt>
                <c:pt idx="6">
                  <c:v>2.0182851038213032</c:v>
                </c:pt>
                <c:pt idx="7">
                  <c:v>1.8536535624909338</c:v>
                </c:pt>
                <c:pt idx="8">
                  <c:v>1.7038344629569631</c:v>
                </c:pt>
                <c:pt idx="9">
                  <c:v>1.3086363424016259</c:v>
                </c:pt>
                <c:pt idx="10">
                  <c:v>7.336078042675565</c:v>
                </c:pt>
                <c:pt idx="11">
                  <c:v>8.2759404077897454</c:v>
                </c:pt>
                <c:pt idx="12">
                  <c:v>6.7017670550600235</c:v>
                </c:pt>
                <c:pt idx="13">
                  <c:v>6.1996764767362507</c:v>
                </c:pt>
                <c:pt idx="14">
                  <c:v>6.9772380708157469</c:v>
                </c:pt>
                <c:pt idx="15">
                  <c:v>3.264024311325453</c:v>
                </c:pt>
                <c:pt idx="16">
                  <c:v>3.3750753483319262</c:v>
                </c:pt>
                <c:pt idx="17">
                  <c:v>3.4288323744078877</c:v>
                </c:pt>
                <c:pt idx="18">
                  <c:v>3.2990733672748553</c:v>
                </c:pt>
                <c:pt idx="19">
                  <c:v>4.4928268186173437</c:v>
                </c:pt>
                <c:pt idx="20">
                  <c:v>8.7370589061815345</c:v>
                </c:pt>
                <c:pt idx="21">
                  <c:v>8.9240520511797072</c:v>
                </c:pt>
                <c:pt idx="22">
                  <c:v>8.5063000395322295</c:v>
                </c:pt>
                <c:pt idx="23">
                  <c:v>8.2556606307749547</c:v>
                </c:pt>
                <c:pt idx="24">
                  <c:v>9.60861594595921</c:v>
                </c:pt>
                <c:pt idx="25">
                  <c:v>10.897290924345766</c:v>
                </c:pt>
                <c:pt idx="26">
                  <c:v>11.396305441338885</c:v>
                </c:pt>
                <c:pt idx="27">
                  <c:v>10.053114263036703</c:v>
                </c:pt>
                <c:pt idx="28">
                  <c:v>10.08296701238838</c:v>
                </c:pt>
                <c:pt idx="29">
                  <c:v>9.9507162311057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BE-4A7C-89D1-66A2587BF1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419494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  <c:max val="40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10649097222222222"/>
              <c:y val="1.0567777777777778E-2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1949440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2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374569444444441"/>
              <c:y val="8.1846296296296302E-3"/>
            </c:manualLayout>
          </c:layout>
          <c:overlay val="0"/>
          <c:spPr>
            <a:noFill/>
            <a:ln w="25400">
              <a:noFill/>
            </a:ln>
          </c:spPr>
        </c:title>
        <c:numFmt formatCode="0.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.5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egendEntry>
        <c:idx val="0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9.5238254158627522E-2"/>
          <c:y val="0.93255063929191584"/>
          <c:w val="0.84523919278302129"/>
          <c:h val="5.852245626657071E-2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  <c:userShapes r:id="rId1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238095238095247E-2"/>
          <c:y val="5.878740740740742E-2"/>
          <c:w val="0.84656084656084662"/>
          <c:h val="0.57789592592592598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37. ábra_chart'!$G$8</c:f>
              <c:strCache>
                <c:ptCount val="1"/>
                <c:pt idx="0">
                  <c:v>Outstanding amount</c:v>
                </c:pt>
              </c:strCache>
            </c:strRef>
          </c:tx>
          <c:spPr>
            <a:solidFill>
              <a:srgbClr val="00808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37. ábra_chart'!$C$10:$D$39</c:f>
              <c:multiLvlStrCache>
                <c:ptCount val="30"/>
                <c:lvl>
                  <c:pt idx="0">
                    <c:v>2020 Q4</c:v>
                  </c:pt>
                  <c:pt idx="1">
                    <c:v>2021 Q1</c:v>
                  </c:pt>
                  <c:pt idx="2">
                    <c:v>2021 Q2</c:v>
                  </c:pt>
                  <c:pt idx="3">
                    <c:v>2021 Q3</c:v>
                  </c:pt>
                  <c:pt idx="4">
                    <c:v>2021 Q4</c:v>
                  </c:pt>
                  <c:pt idx="5">
                    <c:v>2020 Q4</c:v>
                  </c:pt>
                  <c:pt idx="6">
                    <c:v>2021 Q1</c:v>
                  </c:pt>
                  <c:pt idx="7">
                    <c:v>2021 Q2</c:v>
                  </c:pt>
                  <c:pt idx="8">
                    <c:v>2021 Q3</c:v>
                  </c:pt>
                  <c:pt idx="9">
                    <c:v>2021 Q4</c:v>
                  </c:pt>
                  <c:pt idx="10">
                    <c:v>2020 Q4</c:v>
                  </c:pt>
                  <c:pt idx="11">
                    <c:v>2021 Q1</c:v>
                  </c:pt>
                  <c:pt idx="12">
                    <c:v>2021 Q2</c:v>
                  </c:pt>
                  <c:pt idx="13">
                    <c:v>2021 Q3</c:v>
                  </c:pt>
                  <c:pt idx="14">
                    <c:v>2021 Q4</c:v>
                  </c:pt>
                  <c:pt idx="15">
                    <c:v>2020 Q4</c:v>
                  </c:pt>
                  <c:pt idx="16">
                    <c:v>2021 Q1</c:v>
                  </c:pt>
                  <c:pt idx="17">
                    <c:v>2021 Q2</c:v>
                  </c:pt>
                  <c:pt idx="18">
                    <c:v>2021 Q3</c:v>
                  </c:pt>
                  <c:pt idx="19">
                    <c:v>2021 Q4</c:v>
                  </c:pt>
                  <c:pt idx="20">
                    <c:v>2020 Q4</c:v>
                  </c:pt>
                  <c:pt idx="21">
                    <c:v>2021 Q1</c:v>
                  </c:pt>
                  <c:pt idx="22">
                    <c:v>2021 Q2</c:v>
                  </c:pt>
                  <c:pt idx="23">
                    <c:v>2021 Q3</c:v>
                  </c:pt>
                  <c:pt idx="24">
                    <c:v>2021 Q4</c:v>
                  </c:pt>
                  <c:pt idx="25">
                    <c:v>2020 Q4</c:v>
                  </c:pt>
                  <c:pt idx="26">
                    <c:v>2021 Q1</c:v>
                  </c:pt>
                  <c:pt idx="27">
                    <c:v>2021 Q2</c:v>
                  </c:pt>
                  <c:pt idx="28">
                    <c:v>2021 Q3</c:v>
                  </c:pt>
                  <c:pt idx="29">
                    <c:v>2021 Q4</c:v>
                  </c:pt>
                </c:lvl>
                <c:lvl>
                  <c:pt idx="0">
                    <c:v>Housing loan - market rate</c:v>
                  </c:pt>
                  <c:pt idx="5">
                    <c:v>Housing loans - subsidized</c:v>
                  </c:pt>
                  <c:pt idx="10">
                    <c:v>Home equity
loans</c:v>
                  </c:pt>
                  <c:pt idx="15">
                    <c:v>Personal and hire purchase loan</c:v>
                  </c:pt>
                  <c:pt idx="20">
                    <c:v>Overdraft and credit card</c:v>
                  </c:pt>
                  <c:pt idx="25">
                    <c:v>Loan for car purchase</c:v>
                  </c:pt>
                </c:lvl>
              </c:multiLvlStrCache>
            </c:multiLvlStrRef>
          </c:cat>
          <c:val>
            <c:numRef>
              <c:f>'M37. ábra_chart'!$G$10:$G$39</c:f>
              <c:numCache>
                <c:formatCode>#,##0</c:formatCode>
                <c:ptCount val="30"/>
                <c:pt idx="0">
                  <c:v>3400.9113628750001</c:v>
                </c:pt>
                <c:pt idx="1">
                  <c:v>3470.7248952060008</c:v>
                </c:pt>
                <c:pt idx="2">
                  <c:v>3608.5680123819998</c:v>
                </c:pt>
                <c:pt idx="3">
                  <c:v>3771.4404542879997</c:v>
                </c:pt>
                <c:pt idx="4">
                  <c:v>3876.0020523150001</c:v>
                </c:pt>
                <c:pt idx="5">
                  <c:v>663.65990534900004</c:v>
                </c:pt>
                <c:pt idx="6">
                  <c:v>674.10815866600001</c:v>
                </c:pt>
                <c:pt idx="7">
                  <c:v>736.97258249499998</c:v>
                </c:pt>
                <c:pt idx="8">
                  <c:v>783.33746300900009</c:v>
                </c:pt>
                <c:pt idx="9">
                  <c:v>799.86459926600003</c:v>
                </c:pt>
                <c:pt idx="10">
                  <c:v>842.91529977300002</c:v>
                </c:pt>
                <c:pt idx="11">
                  <c:v>844.004066405</c:v>
                </c:pt>
                <c:pt idx="12">
                  <c:v>841.14590174299997</c:v>
                </c:pt>
                <c:pt idx="13">
                  <c:v>838.65735731699999</c:v>
                </c:pt>
                <c:pt idx="14">
                  <c:v>829.90865893199998</c:v>
                </c:pt>
                <c:pt idx="15">
                  <c:v>2420.4457142329998</c:v>
                </c:pt>
                <c:pt idx="16">
                  <c:v>2586.0252875579999</c:v>
                </c:pt>
                <c:pt idx="17">
                  <c:v>2794.4617022740003</c:v>
                </c:pt>
                <c:pt idx="18">
                  <c:v>2973.3074710619999</c:v>
                </c:pt>
                <c:pt idx="19">
                  <c:v>3035.0010644069998</c:v>
                </c:pt>
                <c:pt idx="20">
                  <c:v>366.252080793</c:v>
                </c:pt>
                <c:pt idx="21">
                  <c:v>351.29848409900006</c:v>
                </c:pt>
                <c:pt idx="22">
                  <c:v>384.55307702499999</c:v>
                </c:pt>
                <c:pt idx="23">
                  <c:v>392.97255313599999</c:v>
                </c:pt>
                <c:pt idx="24">
                  <c:v>365.75417363600002</c:v>
                </c:pt>
                <c:pt idx="25">
                  <c:v>144.202982109</c:v>
                </c:pt>
                <c:pt idx="26">
                  <c:v>142.88074766700001</c:v>
                </c:pt>
                <c:pt idx="27">
                  <c:v>141.23619553600003</c:v>
                </c:pt>
                <c:pt idx="28">
                  <c:v>141.24830438799998</c:v>
                </c:pt>
                <c:pt idx="29">
                  <c:v>137.337544831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05-47E9-A8D0-24A689B7F9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19032"/>
        <c:axId val="1"/>
      </c:barChart>
      <c:lineChart>
        <c:grouping val="standard"/>
        <c:varyColors val="0"/>
        <c:ser>
          <c:idx val="0"/>
          <c:order val="1"/>
          <c:tx>
            <c:strRef>
              <c:f>'M37. ábra_chart'!$H$8</c:f>
              <c:strCache>
                <c:ptCount val="1"/>
                <c:pt idx="0">
                  <c:v>Provision to outstanding amount (RHS)</c:v>
                </c:pt>
              </c:strCache>
            </c:strRef>
          </c:tx>
          <c:spPr>
            <a:ln>
              <a:solidFill>
                <a:srgbClr val="800000"/>
              </a:solidFill>
            </a:ln>
          </c:spPr>
          <c:marker>
            <c:symbol val="diamond"/>
            <c:size val="5"/>
            <c:spPr>
              <a:solidFill>
                <a:srgbClr val="800000"/>
              </a:solidFill>
              <a:ln>
                <a:solidFill>
                  <a:srgbClr val="800000"/>
                </a:solidFill>
                <a:prstDash val="solid"/>
              </a:ln>
            </c:spPr>
          </c:marker>
          <c:dPt>
            <c:idx val="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B205-47E9-A8D0-24A689B7F97D}"/>
              </c:ext>
            </c:extLst>
          </c:dPt>
          <c:dPt>
            <c:idx val="1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B205-47E9-A8D0-24A689B7F97D}"/>
              </c:ext>
            </c:extLst>
          </c:dPt>
          <c:dPt>
            <c:idx val="1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B205-47E9-A8D0-24A689B7F97D}"/>
              </c:ext>
            </c:extLst>
          </c:dPt>
          <c:dPt>
            <c:idx val="2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B205-47E9-A8D0-24A689B7F97D}"/>
              </c:ext>
            </c:extLst>
          </c:dPt>
          <c:dPt>
            <c:idx val="2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B205-47E9-A8D0-24A689B7F97D}"/>
              </c:ext>
            </c:extLst>
          </c:dPt>
          <c:cat>
            <c:multiLvlStrRef>
              <c:f>'M37. ábra_chart'!$C$10:$D$39</c:f>
              <c:multiLvlStrCache>
                <c:ptCount val="30"/>
                <c:lvl>
                  <c:pt idx="0">
                    <c:v>2020 Q4</c:v>
                  </c:pt>
                  <c:pt idx="1">
                    <c:v>2021 Q1</c:v>
                  </c:pt>
                  <c:pt idx="2">
                    <c:v>2021 Q2</c:v>
                  </c:pt>
                  <c:pt idx="3">
                    <c:v>2021 Q3</c:v>
                  </c:pt>
                  <c:pt idx="4">
                    <c:v>2021 Q4</c:v>
                  </c:pt>
                  <c:pt idx="5">
                    <c:v>2020 Q4</c:v>
                  </c:pt>
                  <c:pt idx="6">
                    <c:v>2021 Q1</c:v>
                  </c:pt>
                  <c:pt idx="7">
                    <c:v>2021 Q2</c:v>
                  </c:pt>
                  <c:pt idx="8">
                    <c:v>2021 Q3</c:v>
                  </c:pt>
                  <c:pt idx="9">
                    <c:v>2021 Q4</c:v>
                  </c:pt>
                  <c:pt idx="10">
                    <c:v>2020 Q4</c:v>
                  </c:pt>
                  <c:pt idx="11">
                    <c:v>2021 Q1</c:v>
                  </c:pt>
                  <c:pt idx="12">
                    <c:v>2021 Q2</c:v>
                  </c:pt>
                  <c:pt idx="13">
                    <c:v>2021 Q3</c:v>
                  </c:pt>
                  <c:pt idx="14">
                    <c:v>2021 Q4</c:v>
                  </c:pt>
                  <c:pt idx="15">
                    <c:v>2020 Q4</c:v>
                  </c:pt>
                  <c:pt idx="16">
                    <c:v>2021 Q1</c:v>
                  </c:pt>
                  <c:pt idx="17">
                    <c:v>2021 Q2</c:v>
                  </c:pt>
                  <c:pt idx="18">
                    <c:v>2021 Q3</c:v>
                  </c:pt>
                  <c:pt idx="19">
                    <c:v>2021 Q4</c:v>
                  </c:pt>
                  <c:pt idx="20">
                    <c:v>2020 Q4</c:v>
                  </c:pt>
                  <c:pt idx="21">
                    <c:v>2021 Q1</c:v>
                  </c:pt>
                  <c:pt idx="22">
                    <c:v>2021 Q2</c:v>
                  </c:pt>
                  <c:pt idx="23">
                    <c:v>2021 Q3</c:v>
                  </c:pt>
                  <c:pt idx="24">
                    <c:v>2021 Q4</c:v>
                  </c:pt>
                  <c:pt idx="25">
                    <c:v>2020 Q4</c:v>
                  </c:pt>
                  <c:pt idx="26">
                    <c:v>2021 Q1</c:v>
                  </c:pt>
                  <c:pt idx="27">
                    <c:v>2021 Q2</c:v>
                  </c:pt>
                  <c:pt idx="28">
                    <c:v>2021 Q3</c:v>
                  </c:pt>
                  <c:pt idx="29">
                    <c:v>2021 Q4</c:v>
                  </c:pt>
                </c:lvl>
                <c:lvl>
                  <c:pt idx="0">
                    <c:v>Housing loan - market rate</c:v>
                  </c:pt>
                  <c:pt idx="5">
                    <c:v>Housing loans - subsidized</c:v>
                  </c:pt>
                  <c:pt idx="10">
                    <c:v>Home equity
loans</c:v>
                  </c:pt>
                  <c:pt idx="15">
                    <c:v>Personal and hire purchase loan</c:v>
                  </c:pt>
                  <c:pt idx="20">
                    <c:v>Overdraft and credit card</c:v>
                  </c:pt>
                  <c:pt idx="25">
                    <c:v>Loan for car purchase</c:v>
                  </c:pt>
                </c:lvl>
              </c:multiLvlStrCache>
            </c:multiLvlStrRef>
          </c:cat>
          <c:val>
            <c:numRef>
              <c:f>'M37. ábra_chart'!$H$10:$H$39</c:f>
              <c:numCache>
                <c:formatCode>0.0</c:formatCode>
                <c:ptCount val="30"/>
                <c:pt idx="0">
                  <c:v>1.9963197312089422</c:v>
                </c:pt>
                <c:pt idx="1">
                  <c:v>1.7899111960964946</c:v>
                </c:pt>
                <c:pt idx="2">
                  <c:v>1.9289748629693066</c:v>
                </c:pt>
                <c:pt idx="3">
                  <c:v>1.769822971727145</c:v>
                </c:pt>
                <c:pt idx="4">
                  <c:v>2.1374196318218988</c:v>
                </c:pt>
                <c:pt idx="5">
                  <c:v>2.0482956573746041</c:v>
                </c:pt>
                <c:pt idx="6">
                  <c:v>2.0182851038213032</c:v>
                </c:pt>
                <c:pt idx="7">
                  <c:v>1.8536535624909338</c:v>
                </c:pt>
                <c:pt idx="8">
                  <c:v>1.7038344629569631</c:v>
                </c:pt>
                <c:pt idx="9">
                  <c:v>1.3086363424016259</c:v>
                </c:pt>
                <c:pt idx="10">
                  <c:v>7.336078042675565</c:v>
                </c:pt>
                <c:pt idx="11">
                  <c:v>8.2759404077897454</c:v>
                </c:pt>
                <c:pt idx="12">
                  <c:v>6.7017670550600235</c:v>
                </c:pt>
                <c:pt idx="13">
                  <c:v>6.1996764767362507</c:v>
                </c:pt>
                <c:pt idx="14">
                  <c:v>6.9772380708157469</c:v>
                </c:pt>
                <c:pt idx="15">
                  <c:v>3.264024311325453</c:v>
                </c:pt>
                <c:pt idx="16">
                  <c:v>3.3750753483319262</c:v>
                </c:pt>
                <c:pt idx="17">
                  <c:v>3.4288323744078877</c:v>
                </c:pt>
                <c:pt idx="18">
                  <c:v>3.2990733672748553</c:v>
                </c:pt>
                <c:pt idx="19">
                  <c:v>4.4928268186173437</c:v>
                </c:pt>
                <c:pt idx="20">
                  <c:v>8.7370589061815345</c:v>
                </c:pt>
                <c:pt idx="21">
                  <c:v>8.9240520511797072</c:v>
                </c:pt>
                <c:pt idx="22">
                  <c:v>8.5063000395322295</c:v>
                </c:pt>
                <c:pt idx="23">
                  <c:v>8.2556606307749547</c:v>
                </c:pt>
                <c:pt idx="24">
                  <c:v>9.60861594595921</c:v>
                </c:pt>
                <c:pt idx="25">
                  <c:v>10.897290924345766</c:v>
                </c:pt>
                <c:pt idx="26">
                  <c:v>11.396305441338885</c:v>
                </c:pt>
                <c:pt idx="27">
                  <c:v>10.053114263036703</c:v>
                </c:pt>
                <c:pt idx="28">
                  <c:v>10.08296701238838</c:v>
                </c:pt>
                <c:pt idx="29">
                  <c:v>9.9507162311057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05-47E9-A8D0-24A689B7F9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16719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  <c:max val="40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9.5107361111111108E-2"/>
              <c:y val="3.9979629629629627E-3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1903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2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106916666666663"/>
              <c:y val="1.6461111111111114E-3"/>
            </c:manualLayout>
          </c:layout>
          <c:overlay val="0"/>
          <c:spPr>
            <a:noFill/>
            <a:ln w="25400">
              <a:noFill/>
            </a:ln>
          </c:spPr>
        </c:title>
        <c:numFmt formatCode="0.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.5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3.3068780309746047E-2"/>
          <c:y val="0.92719835946432616"/>
          <c:w val="0.92724993481775053"/>
          <c:h val="6.2050947335286821E-2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  <c:userShapes r:id="rId1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5776388888889"/>
          <c:y val="5.0530555555555558E-2"/>
          <c:w val="0.77630867247125268"/>
          <c:h val="0.69138444444444447"/>
        </c:manualLayout>
      </c:layout>
      <c:areaChart>
        <c:grouping val="standard"/>
        <c:varyColors val="0"/>
        <c:ser>
          <c:idx val="1"/>
          <c:order val="1"/>
          <c:tx>
            <c:strRef>
              <c:f>'M38. ábra_chart'!$E$11</c:f>
              <c:strCache>
                <c:ptCount val="1"/>
                <c:pt idx="0">
                  <c:v>Teljes nyitott pozíció</c:v>
                </c:pt>
              </c:strCache>
            </c:strRef>
          </c:tx>
          <c:spPr>
            <a:solidFill>
              <a:schemeClr val="bg2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cat>
            <c:numRef>
              <c:f>'M38. ábra_chart'!$C$12:$C$6704</c:f>
              <c:numCache>
                <c:formatCode>m/d/yyyy</c:formatCode>
                <c:ptCount val="6693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  <c:pt idx="6510">
                  <c:v>44499</c:v>
                </c:pt>
                <c:pt idx="6511">
                  <c:v>44500</c:v>
                </c:pt>
                <c:pt idx="6512">
                  <c:v>44501</c:v>
                </c:pt>
                <c:pt idx="6513">
                  <c:v>44502</c:v>
                </c:pt>
                <c:pt idx="6514">
                  <c:v>44503</c:v>
                </c:pt>
                <c:pt idx="6515">
                  <c:v>44504</c:v>
                </c:pt>
                <c:pt idx="6516">
                  <c:v>44505</c:v>
                </c:pt>
                <c:pt idx="6517">
                  <c:v>44506</c:v>
                </c:pt>
                <c:pt idx="6518">
                  <c:v>44507</c:v>
                </c:pt>
                <c:pt idx="6519">
                  <c:v>44508</c:v>
                </c:pt>
                <c:pt idx="6520">
                  <c:v>44509</c:v>
                </c:pt>
                <c:pt idx="6521">
                  <c:v>44510</c:v>
                </c:pt>
                <c:pt idx="6522">
                  <c:v>44511</c:v>
                </c:pt>
                <c:pt idx="6523">
                  <c:v>44512</c:v>
                </c:pt>
                <c:pt idx="6524">
                  <c:v>44513</c:v>
                </c:pt>
                <c:pt idx="6525">
                  <c:v>44514</c:v>
                </c:pt>
                <c:pt idx="6526">
                  <c:v>44515</c:v>
                </c:pt>
                <c:pt idx="6527">
                  <c:v>44516</c:v>
                </c:pt>
                <c:pt idx="6528">
                  <c:v>44517</c:v>
                </c:pt>
                <c:pt idx="6529">
                  <c:v>44518</c:v>
                </c:pt>
                <c:pt idx="6530">
                  <c:v>44519</c:v>
                </c:pt>
                <c:pt idx="6531">
                  <c:v>44520</c:v>
                </c:pt>
                <c:pt idx="6532">
                  <c:v>44521</c:v>
                </c:pt>
                <c:pt idx="6533">
                  <c:v>44522</c:v>
                </c:pt>
                <c:pt idx="6534">
                  <c:v>44523</c:v>
                </c:pt>
                <c:pt idx="6535">
                  <c:v>44524</c:v>
                </c:pt>
                <c:pt idx="6536">
                  <c:v>44525</c:v>
                </c:pt>
                <c:pt idx="6537">
                  <c:v>44526</c:v>
                </c:pt>
                <c:pt idx="6538">
                  <c:v>44527</c:v>
                </c:pt>
                <c:pt idx="6539">
                  <c:v>44528</c:v>
                </c:pt>
                <c:pt idx="6540">
                  <c:v>44529</c:v>
                </c:pt>
                <c:pt idx="6541">
                  <c:v>44530</c:v>
                </c:pt>
                <c:pt idx="6542">
                  <c:v>44531</c:v>
                </c:pt>
                <c:pt idx="6543">
                  <c:v>44532</c:v>
                </c:pt>
                <c:pt idx="6544">
                  <c:v>44533</c:v>
                </c:pt>
                <c:pt idx="6545">
                  <c:v>44534</c:v>
                </c:pt>
                <c:pt idx="6546">
                  <c:v>44535</c:v>
                </c:pt>
                <c:pt idx="6547">
                  <c:v>44536</c:v>
                </c:pt>
                <c:pt idx="6548">
                  <c:v>44537</c:v>
                </c:pt>
                <c:pt idx="6549">
                  <c:v>44538</c:v>
                </c:pt>
                <c:pt idx="6550">
                  <c:v>44539</c:v>
                </c:pt>
                <c:pt idx="6551">
                  <c:v>44540</c:v>
                </c:pt>
                <c:pt idx="6552">
                  <c:v>44541</c:v>
                </c:pt>
                <c:pt idx="6553">
                  <c:v>44542</c:v>
                </c:pt>
                <c:pt idx="6554">
                  <c:v>44543</c:v>
                </c:pt>
                <c:pt idx="6555">
                  <c:v>44544</c:v>
                </c:pt>
                <c:pt idx="6556">
                  <c:v>44545</c:v>
                </c:pt>
                <c:pt idx="6557">
                  <c:v>44546</c:v>
                </c:pt>
                <c:pt idx="6558">
                  <c:v>44547</c:v>
                </c:pt>
                <c:pt idx="6559">
                  <c:v>44548</c:v>
                </c:pt>
                <c:pt idx="6560">
                  <c:v>44549</c:v>
                </c:pt>
                <c:pt idx="6561">
                  <c:v>44550</c:v>
                </c:pt>
                <c:pt idx="6562">
                  <c:v>44551</c:v>
                </c:pt>
                <c:pt idx="6563">
                  <c:v>44552</c:v>
                </c:pt>
                <c:pt idx="6564">
                  <c:v>44553</c:v>
                </c:pt>
                <c:pt idx="6565">
                  <c:v>44554</c:v>
                </c:pt>
                <c:pt idx="6566">
                  <c:v>44555</c:v>
                </c:pt>
                <c:pt idx="6567">
                  <c:v>44556</c:v>
                </c:pt>
                <c:pt idx="6568">
                  <c:v>44557</c:v>
                </c:pt>
                <c:pt idx="6569">
                  <c:v>44558</c:v>
                </c:pt>
                <c:pt idx="6570">
                  <c:v>44559</c:v>
                </c:pt>
                <c:pt idx="6571">
                  <c:v>44560</c:v>
                </c:pt>
                <c:pt idx="6572">
                  <c:v>44561</c:v>
                </c:pt>
                <c:pt idx="6573">
                  <c:v>44562</c:v>
                </c:pt>
                <c:pt idx="6574">
                  <c:v>44563</c:v>
                </c:pt>
                <c:pt idx="6575">
                  <c:v>44564</c:v>
                </c:pt>
                <c:pt idx="6576">
                  <c:v>44565</c:v>
                </c:pt>
                <c:pt idx="6577">
                  <c:v>44566</c:v>
                </c:pt>
                <c:pt idx="6578">
                  <c:v>44567</c:v>
                </c:pt>
                <c:pt idx="6579">
                  <c:v>44568</c:v>
                </c:pt>
                <c:pt idx="6580">
                  <c:v>44569</c:v>
                </c:pt>
                <c:pt idx="6581">
                  <c:v>44570</c:v>
                </c:pt>
                <c:pt idx="6582">
                  <c:v>44571</c:v>
                </c:pt>
                <c:pt idx="6583">
                  <c:v>44572</c:v>
                </c:pt>
                <c:pt idx="6584">
                  <c:v>44573</c:v>
                </c:pt>
                <c:pt idx="6585">
                  <c:v>44574</c:v>
                </c:pt>
                <c:pt idx="6586">
                  <c:v>44575</c:v>
                </c:pt>
                <c:pt idx="6587">
                  <c:v>44576</c:v>
                </c:pt>
                <c:pt idx="6588">
                  <c:v>44577</c:v>
                </c:pt>
                <c:pt idx="6589">
                  <c:v>44578</c:v>
                </c:pt>
                <c:pt idx="6590">
                  <c:v>44579</c:v>
                </c:pt>
                <c:pt idx="6591">
                  <c:v>44580</c:v>
                </c:pt>
                <c:pt idx="6592">
                  <c:v>44581</c:v>
                </c:pt>
                <c:pt idx="6593">
                  <c:v>44582</c:v>
                </c:pt>
                <c:pt idx="6594">
                  <c:v>44583</c:v>
                </c:pt>
                <c:pt idx="6595">
                  <c:v>44584</c:v>
                </c:pt>
                <c:pt idx="6596">
                  <c:v>44585</c:v>
                </c:pt>
                <c:pt idx="6597">
                  <c:v>44586</c:v>
                </c:pt>
                <c:pt idx="6598">
                  <c:v>44587</c:v>
                </c:pt>
                <c:pt idx="6599">
                  <c:v>44588</c:v>
                </c:pt>
                <c:pt idx="6600">
                  <c:v>44589</c:v>
                </c:pt>
                <c:pt idx="6601">
                  <c:v>44590</c:v>
                </c:pt>
                <c:pt idx="6602">
                  <c:v>44591</c:v>
                </c:pt>
                <c:pt idx="6603">
                  <c:v>44592</c:v>
                </c:pt>
                <c:pt idx="6604">
                  <c:v>44593</c:v>
                </c:pt>
                <c:pt idx="6605">
                  <c:v>44594</c:v>
                </c:pt>
                <c:pt idx="6606">
                  <c:v>44595</c:v>
                </c:pt>
                <c:pt idx="6607">
                  <c:v>44596</c:v>
                </c:pt>
                <c:pt idx="6608">
                  <c:v>44597</c:v>
                </c:pt>
                <c:pt idx="6609">
                  <c:v>44598</c:v>
                </c:pt>
                <c:pt idx="6610">
                  <c:v>44599</c:v>
                </c:pt>
                <c:pt idx="6611">
                  <c:v>44600</c:v>
                </c:pt>
                <c:pt idx="6612">
                  <c:v>44601</c:v>
                </c:pt>
                <c:pt idx="6613">
                  <c:v>44602</c:v>
                </c:pt>
                <c:pt idx="6614">
                  <c:v>44603</c:v>
                </c:pt>
                <c:pt idx="6615">
                  <c:v>44604</c:v>
                </c:pt>
                <c:pt idx="6616">
                  <c:v>44605</c:v>
                </c:pt>
                <c:pt idx="6617">
                  <c:v>44606</c:v>
                </c:pt>
                <c:pt idx="6618">
                  <c:v>44607</c:v>
                </c:pt>
                <c:pt idx="6619">
                  <c:v>44608</c:v>
                </c:pt>
                <c:pt idx="6620">
                  <c:v>44609</c:v>
                </c:pt>
                <c:pt idx="6621">
                  <c:v>44610</c:v>
                </c:pt>
                <c:pt idx="6622">
                  <c:v>44611</c:v>
                </c:pt>
                <c:pt idx="6623">
                  <c:v>44612</c:v>
                </c:pt>
                <c:pt idx="6624">
                  <c:v>44613</c:v>
                </c:pt>
                <c:pt idx="6625">
                  <c:v>44614</c:v>
                </c:pt>
                <c:pt idx="6626">
                  <c:v>44615</c:v>
                </c:pt>
                <c:pt idx="6627">
                  <c:v>44616</c:v>
                </c:pt>
                <c:pt idx="6628">
                  <c:v>44617</c:v>
                </c:pt>
                <c:pt idx="6629">
                  <c:v>44618</c:v>
                </c:pt>
                <c:pt idx="6630">
                  <c:v>44619</c:v>
                </c:pt>
                <c:pt idx="6631">
                  <c:v>44620</c:v>
                </c:pt>
                <c:pt idx="6632">
                  <c:v>44621</c:v>
                </c:pt>
                <c:pt idx="6633">
                  <c:v>44622</c:v>
                </c:pt>
                <c:pt idx="6634">
                  <c:v>44623</c:v>
                </c:pt>
                <c:pt idx="6635">
                  <c:v>44624</c:v>
                </c:pt>
                <c:pt idx="6636">
                  <c:v>44625</c:v>
                </c:pt>
                <c:pt idx="6637">
                  <c:v>44626</c:v>
                </c:pt>
                <c:pt idx="6638">
                  <c:v>44627</c:v>
                </c:pt>
                <c:pt idx="6639">
                  <c:v>44628</c:v>
                </c:pt>
                <c:pt idx="6640">
                  <c:v>44629</c:v>
                </c:pt>
                <c:pt idx="6641">
                  <c:v>44630</c:v>
                </c:pt>
                <c:pt idx="6642">
                  <c:v>44631</c:v>
                </c:pt>
                <c:pt idx="6643">
                  <c:v>44632</c:v>
                </c:pt>
                <c:pt idx="6644">
                  <c:v>44633</c:v>
                </c:pt>
                <c:pt idx="6645">
                  <c:v>44634</c:v>
                </c:pt>
                <c:pt idx="6646">
                  <c:v>44635</c:v>
                </c:pt>
                <c:pt idx="6647">
                  <c:v>44636</c:v>
                </c:pt>
                <c:pt idx="6648">
                  <c:v>44637</c:v>
                </c:pt>
                <c:pt idx="6649">
                  <c:v>44638</c:v>
                </c:pt>
                <c:pt idx="6650">
                  <c:v>44639</c:v>
                </c:pt>
                <c:pt idx="6651">
                  <c:v>44640</c:v>
                </c:pt>
                <c:pt idx="6652">
                  <c:v>44641</c:v>
                </c:pt>
                <c:pt idx="6653">
                  <c:v>44642</c:v>
                </c:pt>
                <c:pt idx="6654">
                  <c:v>44643</c:v>
                </c:pt>
                <c:pt idx="6655">
                  <c:v>44644</c:v>
                </c:pt>
                <c:pt idx="6656">
                  <c:v>44645</c:v>
                </c:pt>
                <c:pt idx="6657">
                  <c:v>44646</c:v>
                </c:pt>
                <c:pt idx="6658">
                  <c:v>44647</c:v>
                </c:pt>
                <c:pt idx="6659">
                  <c:v>44648</c:v>
                </c:pt>
                <c:pt idx="6660">
                  <c:v>44649</c:v>
                </c:pt>
                <c:pt idx="6661">
                  <c:v>44650</c:v>
                </c:pt>
                <c:pt idx="6662">
                  <c:v>44651</c:v>
                </c:pt>
                <c:pt idx="6663">
                  <c:v>44652</c:v>
                </c:pt>
                <c:pt idx="6664">
                  <c:v>44653</c:v>
                </c:pt>
                <c:pt idx="6665">
                  <c:v>44654</c:v>
                </c:pt>
                <c:pt idx="6666">
                  <c:v>44655</c:v>
                </c:pt>
                <c:pt idx="6667">
                  <c:v>44656</c:v>
                </c:pt>
                <c:pt idx="6668">
                  <c:v>44657</c:v>
                </c:pt>
                <c:pt idx="6669">
                  <c:v>44658</c:v>
                </c:pt>
                <c:pt idx="6670">
                  <c:v>44659</c:v>
                </c:pt>
                <c:pt idx="6671">
                  <c:v>44660</c:v>
                </c:pt>
                <c:pt idx="6672">
                  <c:v>44661</c:v>
                </c:pt>
                <c:pt idx="6673">
                  <c:v>44662</c:v>
                </c:pt>
                <c:pt idx="6674">
                  <c:v>44663</c:v>
                </c:pt>
                <c:pt idx="6675">
                  <c:v>44664</c:v>
                </c:pt>
                <c:pt idx="6676">
                  <c:v>44665</c:v>
                </c:pt>
                <c:pt idx="6677">
                  <c:v>44666</c:v>
                </c:pt>
                <c:pt idx="6678">
                  <c:v>44667</c:v>
                </c:pt>
                <c:pt idx="6679">
                  <c:v>44668</c:v>
                </c:pt>
                <c:pt idx="6680">
                  <c:v>44669</c:v>
                </c:pt>
                <c:pt idx="6681">
                  <c:v>44670</c:v>
                </c:pt>
                <c:pt idx="6682">
                  <c:v>44671</c:v>
                </c:pt>
                <c:pt idx="6683">
                  <c:v>44672</c:v>
                </c:pt>
                <c:pt idx="6684">
                  <c:v>44673</c:v>
                </c:pt>
                <c:pt idx="6685">
                  <c:v>44674</c:v>
                </c:pt>
                <c:pt idx="6686">
                  <c:v>44675</c:v>
                </c:pt>
                <c:pt idx="6687">
                  <c:v>44676</c:v>
                </c:pt>
                <c:pt idx="6688">
                  <c:v>44677</c:v>
                </c:pt>
                <c:pt idx="6689">
                  <c:v>44678</c:v>
                </c:pt>
                <c:pt idx="6690">
                  <c:v>44679</c:v>
                </c:pt>
                <c:pt idx="6691">
                  <c:v>44680</c:v>
                </c:pt>
                <c:pt idx="6692">
                  <c:v>44681</c:v>
                </c:pt>
              </c:numCache>
            </c:numRef>
          </c:cat>
          <c:val>
            <c:numRef>
              <c:f>'M38. ábra_chart'!$E$12:$E$6704</c:f>
              <c:numCache>
                <c:formatCode>#,##0</c:formatCode>
                <c:ptCount val="6693"/>
                <c:pt idx="0">
                  <c:v>22.576539733000001</c:v>
                </c:pt>
                <c:pt idx="1">
                  <c:v>22.576539733000001</c:v>
                </c:pt>
                <c:pt idx="2">
                  <c:v>22.576539733000001</c:v>
                </c:pt>
                <c:pt idx="3">
                  <c:v>22.576539733000001</c:v>
                </c:pt>
                <c:pt idx="4">
                  <c:v>50.614108487300001</c:v>
                </c:pt>
                <c:pt idx="5">
                  <c:v>36.167893137799993</c:v>
                </c:pt>
                <c:pt idx="6">
                  <c:v>44.004335738499996</c:v>
                </c:pt>
                <c:pt idx="7">
                  <c:v>37.108707993699994</c:v>
                </c:pt>
                <c:pt idx="8">
                  <c:v>33.716976417400005</c:v>
                </c:pt>
                <c:pt idx="9">
                  <c:v>33.716976417399998</c:v>
                </c:pt>
                <c:pt idx="10">
                  <c:v>33.716976417400005</c:v>
                </c:pt>
                <c:pt idx="11">
                  <c:v>36.525964047200006</c:v>
                </c:pt>
                <c:pt idx="12">
                  <c:v>52.918868641099998</c:v>
                </c:pt>
                <c:pt idx="13">
                  <c:v>44.836453315000007</c:v>
                </c:pt>
                <c:pt idx="14">
                  <c:v>32.658991783600001</c:v>
                </c:pt>
                <c:pt idx="15">
                  <c:v>44.718338773199989</c:v>
                </c:pt>
                <c:pt idx="16">
                  <c:v>44.718338773199989</c:v>
                </c:pt>
                <c:pt idx="17">
                  <c:v>44.718338773199996</c:v>
                </c:pt>
                <c:pt idx="18">
                  <c:v>46.24569766190001</c:v>
                </c:pt>
                <c:pt idx="19">
                  <c:v>31.052505868200008</c:v>
                </c:pt>
                <c:pt idx="20">
                  <c:v>35.486686669400001</c:v>
                </c:pt>
                <c:pt idx="21">
                  <c:v>39.907442294599996</c:v>
                </c:pt>
                <c:pt idx="22">
                  <c:v>48.182311613000003</c:v>
                </c:pt>
                <c:pt idx="23">
                  <c:v>48.182311613000003</c:v>
                </c:pt>
                <c:pt idx="24">
                  <c:v>48.182311613000003</c:v>
                </c:pt>
                <c:pt idx="25">
                  <c:v>36.815445101099996</c:v>
                </c:pt>
                <c:pt idx="26">
                  <c:v>30.6732901502</c:v>
                </c:pt>
                <c:pt idx="27">
                  <c:v>45.361962516800006</c:v>
                </c:pt>
                <c:pt idx="28">
                  <c:v>31.211925326400003</c:v>
                </c:pt>
                <c:pt idx="29">
                  <c:v>35.804231727099996</c:v>
                </c:pt>
                <c:pt idx="30">
                  <c:v>35.804231727099996</c:v>
                </c:pt>
                <c:pt idx="31">
                  <c:v>35.804231727099996</c:v>
                </c:pt>
                <c:pt idx="32">
                  <c:v>25.857963630299999</c:v>
                </c:pt>
                <c:pt idx="33">
                  <c:v>15.8714816499</c:v>
                </c:pt>
                <c:pt idx="34">
                  <c:v>19.286193206299998</c:v>
                </c:pt>
                <c:pt idx="35">
                  <c:v>6.8736395860000004</c:v>
                </c:pt>
                <c:pt idx="36">
                  <c:v>16.352141138699999</c:v>
                </c:pt>
                <c:pt idx="37">
                  <c:v>16.352141138700002</c:v>
                </c:pt>
                <c:pt idx="38">
                  <c:v>16.352141138700002</c:v>
                </c:pt>
                <c:pt idx="39">
                  <c:v>32.231826287799997</c:v>
                </c:pt>
                <c:pt idx="40">
                  <c:v>33.402006048400004</c:v>
                </c:pt>
                <c:pt idx="41">
                  <c:v>26.328681134499995</c:v>
                </c:pt>
                <c:pt idx="42">
                  <c:v>27.2402428513</c:v>
                </c:pt>
                <c:pt idx="43">
                  <c:v>29.207319436699997</c:v>
                </c:pt>
                <c:pt idx="44">
                  <c:v>29.207319436699997</c:v>
                </c:pt>
                <c:pt idx="45">
                  <c:v>29.207319436700001</c:v>
                </c:pt>
                <c:pt idx="46">
                  <c:v>24.982853946199995</c:v>
                </c:pt>
                <c:pt idx="47">
                  <c:v>23.354852588099998</c:v>
                </c:pt>
                <c:pt idx="48">
                  <c:v>24.478212604399999</c:v>
                </c:pt>
                <c:pt idx="49">
                  <c:v>34.476767093600003</c:v>
                </c:pt>
                <c:pt idx="50">
                  <c:v>20.4676719984</c:v>
                </c:pt>
                <c:pt idx="51">
                  <c:v>20.4676719984</c:v>
                </c:pt>
                <c:pt idx="52">
                  <c:v>20.4676719984</c:v>
                </c:pt>
                <c:pt idx="53">
                  <c:v>31.0443053678</c:v>
                </c:pt>
                <c:pt idx="54">
                  <c:v>36.677846329199994</c:v>
                </c:pt>
                <c:pt idx="55">
                  <c:v>29.571692110400001</c:v>
                </c:pt>
                <c:pt idx="56">
                  <c:v>38.272746349599998</c:v>
                </c:pt>
                <c:pt idx="57">
                  <c:v>37.023379603700015</c:v>
                </c:pt>
                <c:pt idx="58">
                  <c:v>37.0233796037</c:v>
                </c:pt>
                <c:pt idx="59">
                  <c:v>37.0233796037</c:v>
                </c:pt>
                <c:pt idx="60">
                  <c:v>43.090113202400005</c:v>
                </c:pt>
                <c:pt idx="61">
                  <c:v>28.450133347100003</c:v>
                </c:pt>
                <c:pt idx="62">
                  <c:v>29.1020021418</c:v>
                </c:pt>
                <c:pt idx="63">
                  <c:v>30.4093498907</c:v>
                </c:pt>
                <c:pt idx="64">
                  <c:v>32.308584902000007</c:v>
                </c:pt>
                <c:pt idx="65">
                  <c:v>32.308584902000007</c:v>
                </c:pt>
                <c:pt idx="66">
                  <c:v>32.308584902</c:v>
                </c:pt>
                <c:pt idx="67">
                  <c:v>35.814035686400004</c:v>
                </c:pt>
                <c:pt idx="68">
                  <c:v>36.735232531900003</c:v>
                </c:pt>
                <c:pt idx="69">
                  <c:v>56.937605486999999</c:v>
                </c:pt>
                <c:pt idx="70">
                  <c:v>58.433806435300006</c:v>
                </c:pt>
                <c:pt idx="71">
                  <c:v>42.278351000300006</c:v>
                </c:pt>
                <c:pt idx="72">
                  <c:v>42.278351000300006</c:v>
                </c:pt>
                <c:pt idx="73">
                  <c:v>42.278351000299999</c:v>
                </c:pt>
                <c:pt idx="74">
                  <c:v>42.278351000300006</c:v>
                </c:pt>
                <c:pt idx="75">
                  <c:v>28.648512940499995</c:v>
                </c:pt>
                <c:pt idx="76">
                  <c:v>33.184992894899999</c:v>
                </c:pt>
                <c:pt idx="77">
                  <c:v>44.050738644899994</c:v>
                </c:pt>
                <c:pt idx="78">
                  <c:v>37.716532731400001</c:v>
                </c:pt>
                <c:pt idx="79">
                  <c:v>37.716532731399994</c:v>
                </c:pt>
                <c:pt idx="80">
                  <c:v>37.716532731399994</c:v>
                </c:pt>
                <c:pt idx="81">
                  <c:v>42.812715269099996</c:v>
                </c:pt>
                <c:pt idx="82">
                  <c:v>43.514073234499989</c:v>
                </c:pt>
                <c:pt idx="83">
                  <c:v>38.220188169499998</c:v>
                </c:pt>
                <c:pt idx="84">
                  <c:v>31.465273041900002</c:v>
                </c:pt>
                <c:pt idx="85">
                  <c:v>33.293184241100001</c:v>
                </c:pt>
                <c:pt idx="86">
                  <c:v>33.293184241100001</c:v>
                </c:pt>
                <c:pt idx="87">
                  <c:v>33.293184241100008</c:v>
                </c:pt>
                <c:pt idx="88">
                  <c:v>44.516886630900004</c:v>
                </c:pt>
                <c:pt idx="89">
                  <c:v>44.300000332200014</c:v>
                </c:pt>
                <c:pt idx="90">
                  <c:v>44.768597504800006</c:v>
                </c:pt>
                <c:pt idx="91">
                  <c:v>37.332395026600004</c:v>
                </c:pt>
                <c:pt idx="92">
                  <c:v>36.446802490799996</c:v>
                </c:pt>
                <c:pt idx="93">
                  <c:v>36.446802490799996</c:v>
                </c:pt>
                <c:pt idx="94">
                  <c:v>36.446802490799996</c:v>
                </c:pt>
                <c:pt idx="95">
                  <c:v>40.317579703699998</c:v>
                </c:pt>
                <c:pt idx="96">
                  <c:v>40.848786507299998</c:v>
                </c:pt>
                <c:pt idx="97">
                  <c:v>33.479817548299998</c:v>
                </c:pt>
                <c:pt idx="98">
                  <c:v>40.8537360642</c:v>
                </c:pt>
                <c:pt idx="99">
                  <c:v>50.442314146300006</c:v>
                </c:pt>
                <c:pt idx="100">
                  <c:v>50.442314146300006</c:v>
                </c:pt>
                <c:pt idx="101">
                  <c:v>50.442314146300014</c:v>
                </c:pt>
                <c:pt idx="102">
                  <c:v>50.442314146300006</c:v>
                </c:pt>
                <c:pt idx="103">
                  <c:v>38.198143409699995</c:v>
                </c:pt>
                <c:pt idx="104">
                  <c:v>48.876553242500002</c:v>
                </c:pt>
                <c:pt idx="105">
                  <c:v>21.676355801400003</c:v>
                </c:pt>
                <c:pt idx="106">
                  <c:v>36.085654945599998</c:v>
                </c:pt>
                <c:pt idx="107">
                  <c:v>36.085654945599998</c:v>
                </c:pt>
                <c:pt idx="108">
                  <c:v>36.085654945599998</c:v>
                </c:pt>
                <c:pt idx="109">
                  <c:v>28.734130445800002</c:v>
                </c:pt>
                <c:pt idx="110">
                  <c:v>29.627198095899999</c:v>
                </c:pt>
                <c:pt idx="111">
                  <c:v>30.343261288300003</c:v>
                </c:pt>
                <c:pt idx="112">
                  <c:v>32.760371685300001</c:v>
                </c:pt>
                <c:pt idx="113">
                  <c:v>36.347054739499995</c:v>
                </c:pt>
                <c:pt idx="114">
                  <c:v>36.347054739500003</c:v>
                </c:pt>
                <c:pt idx="115">
                  <c:v>36.347054739499995</c:v>
                </c:pt>
                <c:pt idx="116">
                  <c:v>45.231359922299994</c:v>
                </c:pt>
                <c:pt idx="117">
                  <c:v>27.526659791499995</c:v>
                </c:pt>
                <c:pt idx="118">
                  <c:v>29.584398076999999</c:v>
                </c:pt>
                <c:pt idx="119">
                  <c:v>28.089323475400001</c:v>
                </c:pt>
                <c:pt idx="120">
                  <c:v>43.325986915999991</c:v>
                </c:pt>
                <c:pt idx="121">
                  <c:v>43.325986915999998</c:v>
                </c:pt>
                <c:pt idx="122">
                  <c:v>43.325986915999998</c:v>
                </c:pt>
                <c:pt idx="123">
                  <c:v>44.223572833300004</c:v>
                </c:pt>
                <c:pt idx="124">
                  <c:v>36.768503158900003</c:v>
                </c:pt>
                <c:pt idx="125">
                  <c:v>35.868592798500003</c:v>
                </c:pt>
                <c:pt idx="126">
                  <c:v>35.370339656200002</c:v>
                </c:pt>
                <c:pt idx="127">
                  <c:v>35.718367103199995</c:v>
                </c:pt>
                <c:pt idx="128">
                  <c:v>35.718367103200002</c:v>
                </c:pt>
                <c:pt idx="129">
                  <c:v>35.718367103199995</c:v>
                </c:pt>
                <c:pt idx="130">
                  <c:v>25.0647782082</c:v>
                </c:pt>
                <c:pt idx="131">
                  <c:v>41.4910398118</c:v>
                </c:pt>
                <c:pt idx="132">
                  <c:v>31.1334177584</c:v>
                </c:pt>
                <c:pt idx="133">
                  <c:v>28.18627211410001</c:v>
                </c:pt>
                <c:pt idx="134">
                  <c:v>35.826646571100007</c:v>
                </c:pt>
                <c:pt idx="135">
                  <c:v>35.8266465711</c:v>
                </c:pt>
                <c:pt idx="136">
                  <c:v>35.826646571100007</c:v>
                </c:pt>
                <c:pt idx="137">
                  <c:v>35.9128195308</c:v>
                </c:pt>
                <c:pt idx="138">
                  <c:v>37.553225158899998</c:v>
                </c:pt>
                <c:pt idx="139">
                  <c:v>47.5787118115</c:v>
                </c:pt>
                <c:pt idx="140">
                  <c:v>40.997630993200005</c:v>
                </c:pt>
                <c:pt idx="141">
                  <c:v>38.1890026007</c:v>
                </c:pt>
                <c:pt idx="142">
                  <c:v>38.189002600700015</c:v>
                </c:pt>
                <c:pt idx="143">
                  <c:v>38.1890026007</c:v>
                </c:pt>
                <c:pt idx="144">
                  <c:v>50.861102671900007</c:v>
                </c:pt>
                <c:pt idx="145">
                  <c:v>50.097899955899997</c:v>
                </c:pt>
                <c:pt idx="146">
                  <c:v>45.561665816499989</c:v>
                </c:pt>
                <c:pt idx="147">
                  <c:v>49.30329767100001</c:v>
                </c:pt>
                <c:pt idx="148">
                  <c:v>46.956317393800006</c:v>
                </c:pt>
                <c:pt idx="149">
                  <c:v>46.956317393800006</c:v>
                </c:pt>
                <c:pt idx="150">
                  <c:v>46.956317393800006</c:v>
                </c:pt>
                <c:pt idx="151">
                  <c:v>46.956317393800006</c:v>
                </c:pt>
                <c:pt idx="152">
                  <c:v>48.277377698599992</c:v>
                </c:pt>
                <c:pt idx="153">
                  <c:v>44.951917241200007</c:v>
                </c:pt>
                <c:pt idx="154">
                  <c:v>39.015062121399993</c:v>
                </c:pt>
                <c:pt idx="155">
                  <c:v>41.289403853300001</c:v>
                </c:pt>
                <c:pt idx="156">
                  <c:v>41.289403853300001</c:v>
                </c:pt>
                <c:pt idx="157">
                  <c:v>41.289403853300001</c:v>
                </c:pt>
                <c:pt idx="158">
                  <c:v>41.917819477099997</c:v>
                </c:pt>
                <c:pt idx="159">
                  <c:v>34.812378773699997</c:v>
                </c:pt>
                <c:pt idx="160">
                  <c:v>34.206679232900001</c:v>
                </c:pt>
                <c:pt idx="161">
                  <c:v>42.768041484999991</c:v>
                </c:pt>
                <c:pt idx="162">
                  <c:v>39.922016697799997</c:v>
                </c:pt>
                <c:pt idx="163">
                  <c:v>39.922016697799997</c:v>
                </c:pt>
                <c:pt idx="164">
                  <c:v>39.922016697800004</c:v>
                </c:pt>
                <c:pt idx="165">
                  <c:v>46.2805506009</c:v>
                </c:pt>
                <c:pt idx="166">
                  <c:v>44.172714595000002</c:v>
                </c:pt>
                <c:pt idx="167">
                  <c:v>43.007322545299992</c:v>
                </c:pt>
                <c:pt idx="168">
                  <c:v>45.726369149299998</c:v>
                </c:pt>
                <c:pt idx="169">
                  <c:v>38.303676560100008</c:v>
                </c:pt>
                <c:pt idx="170">
                  <c:v>38.303676560100008</c:v>
                </c:pt>
                <c:pt idx="171">
                  <c:v>38.303676560100001</c:v>
                </c:pt>
                <c:pt idx="172">
                  <c:v>25.740950652500004</c:v>
                </c:pt>
                <c:pt idx="173">
                  <c:v>41.135737985900001</c:v>
                </c:pt>
                <c:pt idx="174">
                  <c:v>51.775551986700009</c:v>
                </c:pt>
                <c:pt idx="175">
                  <c:v>49.607282970600004</c:v>
                </c:pt>
                <c:pt idx="176">
                  <c:v>44.961150431100002</c:v>
                </c:pt>
                <c:pt idx="177">
                  <c:v>44.961150431100009</c:v>
                </c:pt>
                <c:pt idx="178">
                  <c:v>44.961150431100009</c:v>
                </c:pt>
                <c:pt idx="179">
                  <c:v>52.410695441599998</c:v>
                </c:pt>
                <c:pt idx="180">
                  <c:v>54.401528869400003</c:v>
                </c:pt>
                <c:pt idx="181">
                  <c:v>59.709825028899992</c:v>
                </c:pt>
                <c:pt idx="182">
                  <c:v>56.698424872099991</c:v>
                </c:pt>
                <c:pt idx="183">
                  <c:v>44.913208854899992</c:v>
                </c:pt>
                <c:pt idx="184">
                  <c:v>44.913208854899999</c:v>
                </c:pt>
                <c:pt idx="185">
                  <c:v>44.913208854899999</c:v>
                </c:pt>
                <c:pt idx="186">
                  <c:v>45.270944710999991</c:v>
                </c:pt>
                <c:pt idx="187">
                  <c:v>46.165036237699994</c:v>
                </c:pt>
                <c:pt idx="188">
                  <c:v>50.943277650699997</c:v>
                </c:pt>
                <c:pt idx="189">
                  <c:v>41.515134525699999</c:v>
                </c:pt>
                <c:pt idx="190">
                  <c:v>47.244146436200005</c:v>
                </c:pt>
                <c:pt idx="191">
                  <c:v>47.244146436200005</c:v>
                </c:pt>
                <c:pt idx="192">
                  <c:v>47.244146436199991</c:v>
                </c:pt>
                <c:pt idx="193">
                  <c:v>38.440742739099996</c:v>
                </c:pt>
                <c:pt idx="194">
                  <c:v>57.450418807200002</c:v>
                </c:pt>
                <c:pt idx="195">
                  <c:v>54.429454063299993</c:v>
                </c:pt>
                <c:pt idx="196">
                  <c:v>47.749946669699995</c:v>
                </c:pt>
                <c:pt idx="197">
                  <c:v>57.591003165899991</c:v>
                </c:pt>
                <c:pt idx="198">
                  <c:v>57.591003165899998</c:v>
                </c:pt>
                <c:pt idx="199">
                  <c:v>57.591003165899991</c:v>
                </c:pt>
                <c:pt idx="200">
                  <c:v>59.5767065163</c:v>
                </c:pt>
                <c:pt idx="201">
                  <c:v>52.247294033199999</c:v>
                </c:pt>
                <c:pt idx="202">
                  <c:v>54.757052125399994</c:v>
                </c:pt>
                <c:pt idx="203">
                  <c:v>58.247435766999992</c:v>
                </c:pt>
                <c:pt idx="204">
                  <c:v>52.336666131400001</c:v>
                </c:pt>
                <c:pt idx="205">
                  <c:v>52.336666131400001</c:v>
                </c:pt>
                <c:pt idx="206">
                  <c:v>52.336666131400001</c:v>
                </c:pt>
                <c:pt idx="207">
                  <c:v>43.686932246199987</c:v>
                </c:pt>
                <c:pt idx="208">
                  <c:v>56.289011606999999</c:v>
                </c:pt>
                <c:pt idx="209">
                  <c:v>63.001376845499998</c:v>
                </c:pt>
                <c:pt idx="210">
                  <c:v>39.062398337400005</c:v>
                </c:pt>
                <c:pt idx="211">
                  <c:v>29.790088122899999</c:v>
                </c:pt>
                <c:pt idx="212">
                  <c:v>29.790088122899999</c:v>
                </c:pt>
                <c:pt idx="213">
                  <c:v>29.790088122900002</c:v>
                </c:pt>
                <c:pt idx="214">
                  <c:v>27.204959375400001</c:v>
                </c:pt>
                <c:pt idx="215">
                  <c:v>27.320657077100002</c:v>
                </c:pt>
                <c:pt idx="216">
                  <c:v>34.292830852500003</c:v>
                </c:pt>
                <c:pt idx="217">
                  <c:v>37.960940121300006</c:v>
                </c:pt>
                <c:pt idx="218">
                  <c:v>37.853845136499999</c:v>
                </c:pt>
                <c:pt idx="219">
                  <c:v>37.853845136499991</c:v>
                </c:pt>
                <c:pt idx="220">
                  <c:v>37.853845136499999</c:v>
                </c:pt>
                <c:pt idx="221">
                  <c:v>39.145365922100005</c:v>
                </c:pt>
                <c:pt idx="222">
                  <c:v>34.705816971700003</c:v>
                </c:pt>
                <c:pt idx="223">
                  <c:v>39.429313392899992</c:v>
                </c:pt>
                <c:pt idx="224">
                  <c:v>43.761454613000005</c:v>
                </c:pt>
                <c:pt idx="225">
                  <c:v>46.005900818999997</c:v>
                </c:pt>
                <c:pt idx="226">
                  <c:v>46.005900818999997</c:v>
                </c:pt>
                <c:pt idx="227">
                  <c:v>46.005900818999997</c:v>
                </c:pt>
                <c:pt idx="228">
                  <c:v>42.254464663599997</c:v>
                </c:pt>
                <c:pt idx="229">
                  <c:v>52.560189765299995</c:v>
                </c:pt>
                <c:pt idx="230">
                  <c:v>47.309641188699999</c:v>
                </c:pt>
                <c:pt idx="231">
                  <c:v>52.457389943000003</c:v>
                </c:pt>
                <c:pt idx="232">
                  <c:v>52.457389943000003</c:v>
                </c:pt>
                <c:pt idx="233">
                  <c:v>52.457389943000003</c:v>
                </c:pt>
                <c:pt idx="234">
                  <c:v>52.457389943000003</c:v>
                </c:pt>
                <c:pt idx="235">
                  <c:v>48.690983043600006</c:v>
                </c:pt>
                <c:pt idx="236">
                  <c:v>55.487491954500001</c:v>
                </c:pt>
                <c:pt idx="237">
                  <c:v>35.781834368699997</c:v>
                </c:pt>
                <c:pt idx="238">
                  <c:v>39.832115264499997</c:v>
                </c:pt>
                <c:pt idx="239">
                  <c:v>50.501415392600002</c:v>
                </c:pt>
                <c:pt idx="240">
                  <c:v>50.501415392600002</c:v>
                </c:pt>
                <c:pt idx="241">
                  <c:v>50.501415392600002</c:v>
                </c:pt>
                <c:pt idx="242">
                  <c:v>46.838951062099994</c:v>
                </c:pt>
                <c:pt idx="243">
                  <c:v>43.905825673099997</c:v>
                </c:pt>
                <c:pt idx="244">
                  <c:v>45.309211960699997</c:v>
                </c:pt>
                <c:pt idx="245">
                  <c:v>46.446884700100007</c:v>
                </c:pt>
                <c:pt idx="246">
                  <c:v>48.015268099400004</c:v>
                </c:pt>
                <c:pt idx="247">
                  <c:v>48.015268099400004</c:v>
                </c:pt>
                <c:pt idx="248">
                  <c:v>48.015268099400004</c:v>
                </c:pt>
                <c:pt idx="249">
                  <c:v>62.014270572099996</c:v>
                </c:pt>
                <c:pt idx="250">
                  <c:v>49.284194150199994</c:v>
                </c:pt>
                <c:pt idx="251">
                  <c:v>41.300599386100004</c:v>
                </c:pt>
                <c:pt idx="252">
                  <c:v>24.509517453099999</c:v>
                </c:pt>
                <c:pt idx="253">
                  <c:v>38.749192516400001</c:v>
                </c:pt>
                <c:pt idx="254">
                  <c:v>38.749192516400001</c:v>
                </c:pt>
                <c:pt idx="255">
                  <c:v>38.749192516400001</c:v>
                </c:pt>
                <c:pt idx="256">
                  <c:v>44.862353776899994</c:v>
                </c:pt>
                <c:pt idx="257">
                  <c:v>47.067196812999995</c:v>
                </c:pt>
                <c:pt idx="258">
                  <c:v>51.354748833100004</c:v>
                </c:pt>
                <c:pt idx="259">
                  <c:v>42.396971292899998</c:v>
                </c:pt>
                <c:pt idx="260">
                  <c:v>45.616143339700002</c:v>
                </c:pt>
                <c:pt idx="261">
                  <c:v>45.616143339699995</c:v>
                </c:pt>
                <c:pt idx="262">
                  <c:v>45.616143339700002</c:v>
                </c:pt>
                <c:pt idx="263">
                  <c:v>53.573834280599996</c:v>
                </c:pt>
                <c:pt idx="264">
                  <c:v>43.845825646500003</c:v>
                </c:pt>
                <c:pt idx="265">
                  <c:v>40.205236464699986</c:v>
                </c:pt>
                <c:pt idx="266">
                  <c:v>48.671925267100008</c:v>
                </c:pt>
                <c:pt idx="267">
                  <c:v>40.254301585499995</c:v>
                </c:pt>
                <c:pt idx="268">
                  <c:v>40.254301585499995</c:v>
                </c:pt>
                <c:pt idx="269">
                  <c:v>40.254301585500002</c:v>
                </c:pt>
                <c:pt idx="270">
                  <c:v>43.818617297599992</c:v>
                </c:pt>
                <c:pt idx="271">
                  <c:v>36.028925231200006</c:v>
                </c:pt>
                <c:pt idx="272">
                  <c:v>32.200442822500001</c:v>
                </c:pt>
                <c:pt idx="273">
                  <c:v>36.8600759682</c:v>
                </c:pt>
                <c:pt idx="274">
                  <c:v>41.549883955200002</c:v>
                </c:pt>
                <c:pt idx="275">
                  <c:v>41.549883955199995</c:v>
                </c:pt>
                <c:pt idx="276">
                  <c:v>41.549883955199995</c:v>
                </c:pt>
                <c:pt idx="277">
                  <c:v>33.243375237400002</c:v>
                </c:pt>
                <c:pt idx="278">
                  <c:v>40.903808140499997</c:v>
                </c:pt>
                <c:pt idx="279">
                  <c:v>36.092702897999999</c:v>
                </c:pt>
                <c:pt idx="280">
                  <c:v>30.708337101200001</c:v>
                </c:pt>
                <c:pt idx="281">
                  <c:v>31.8233808375</c:v>
                </c:pt>
                <c:pt idx="282">
                  <c:v>31.823380837500004</c:v>
                </c:pt>
                <c:pt idx="283">
                  <c:v>31.823380837500004</c:v>
                </c:pt>
                <c:pt idx="284">
                  <c:v>36.892687667400004</c:v>
                </c:pt>
                <c:pt idx="285">
                  <c:v>22.791405794600003</c:v>
                </c:pt>
                <c:pt idx="286">
                  <c:v>27.372410081699996</c:v>
                </c:pt>
                <c:pt idx="287">
                  <c:v>23.393611477699999</c:v>
                </c:pt>
                <c:pt idx="288">
                  <c:v>25.271084778999999</c:v>
                </c:pt>
                <c:pt idx="289">
                  <c:v>25.271084778999999</c:v>
                </c:pt>
                <c:pt idx="290">
                  <c:v>25.271084778999999</c:v>
                </c:pt>
                <c:pt idx="291">
                  <c:v>22.761508888000002</c:v>
                </c:pt>
                <c:pt idx="292">
                  <c:v>31.728141747900001</c:v>
                </c:pt>
                <c:pt idx="293">
                  <c:v>26.648526780700003</c:v>
                </c:pt>
                <c:pt idx="294">
                  <c:v>31.540143912200001</c:v>
                </c:pt>
                <c:pt idx="295">
                  <c:v>27.605130880100003</c:v>
                </c:pt>
                <c:pt idx="296">
                  <c:v>27.605130880100003</c:v>
                </c:pt>
                <c:pt idx="297">
                  <c:v>27.605130880099999</c:v>
                </c:pt>
                <c:pt idx="298">
                  <c:v>21.334380679700001</c:v>
                </c:pt>
                <c:pt idx="299">
                  <c:v>41.570037633199995</c:v>
                </c:pt>
                <c:pt idx="300">
                  <c:v>43.957687536500003</c:v>
                </c:pt>
                <c:pt idx="301">
                  <c:v>50.678836750000002</c:v>
                </c:pt>
                <c:pt idx="302">
                  <c:v>58.404082745800004</c:v>
                </c:pt>
                <c:pt idx="303">
                  <c:v>58.404082745799997</c:v>
                </c:pt>
                <c:pt idx="304">
                  <c:v>58.404082745800004</c:v>
                </c:pt>
                <c:pt idx="305">
                  <c:v>58.404082745799997</c:v>
                </c:pt>
                <c:pt idx="306">
                  <c:v>45.565830016</c:v>
                </c:pt>
                <c:pt idx="307">
                  <c:v>36.346954853300005</c:v>
                </c:pt>
                <c:pt idx="308">
                  <c:v>37.794214498599992</c:v>
                </c:pt>
                <c:pt idx="309">
                  <c:v>42.466175168699998</c:v>
                </c:pt>
                <c:pt idx="310">
                  <c:v>42.466175168699991</c:v>
                </c:pt>
                <c:pt idx="311">
                  <c:v>42.466175168699998</c:v>
                </c:pt>
                <c:pt idx="312">
                  <c:v>42.308393452999994</c:v>
                </c:pt>
                <c:pt idx="313">
                  <c:v>39.285285518600006</c:v>
                </c:pt>
                <c:pt idx="314">
                  <c:v>33.4175088008</c:v>
                </c:pt>
                <c:pt idx="315">
                  <c:v>42.213233549599998</c:v>
                </c:pt>
                <c:pt idx="316">
                  <c:v>50.387664241599992</c:v>
                </c:pt>
                <c:pt idx="317">
                  <c:v>50.387664241599992</c:v>
                </c:pt>
                <c:pt idx="318">
                  <c:v>50.387664241599992</c:v>
                </c:pt>
                <c:pt idx="319">
                  <c:v>39.818075280700008</c:v>
                </c:pt>
                <c:pt idx="320">
                  <c:v>41.339197103400004</c:v>
                </c:pt>
                <c:pt idx="321">
                  <c:v>36.531385054600001</c:v>
                </c:pt>
                <c:pt idx="322">
                  <c:v>32.730344148999997</c:v>
                </c:pt>
                <c:pt idx="323">
                  <c:v>17.870695404900001</c:v>
                </c:pt>
                <c:pt idx="324">
                  <c:v>17.870695404900001</c:v>
                </c:pt>
                <c:pt idx="325">
                  <c:v>17.870695404900001</c:v>
                </c:pt>
                <c:pt idx="326">
                  <c:v>28.032331657900002</c:v>
                </c:pt>
                <c:pt idx="327">
                  <c:v>28.097620800400001</c:v>
                </c:pt>
                <c:pt idx="328">
                  <c:v>33.3260658839</c:v>
                </c:pt>
                <c:pt idx="329">
                  <c:v>37.259729828800005</c:v>
                </c:pt>
                <c:pt idx="330">
                  <c:v>31.141624583799999</c:v>
                </c:pt>
                <c:pt idx="331">
                  <c:v>31.141624583800002</c:v>
                </c:pt>
                <c:pt idx="332">
                  <c:v>31.141624583799995</c:v>
                </c:pt>
                <c:pt idx="333">
                  <c:v>26.8382795624</c:v>
                </c:pt>
                <c:pt idx="334">
                  <c:v>45.041007922599995</c:v>
                </c:pt>
                <c:pt idx="335">
                  <c:v>47.913742120900004</c:v>
                </c:pt>
                <c:pt idx="336">
                  <c:v>39.404101398199998</c:v>
                </c:pt>
                <c:pt idx="337">
                  <c:v>42.465936737500002</c:v>
                </c:pt>
                <c:pt idx="338">
                  <c:v>42.465936737500002</c:v>
                </c:pt>
                <c:pt idx="339">
                  <c:v>42.465936737500002</c:v>
                </c:pt>
                <c:pt idx="340">
                  <c:v>41.636486133600002</c:v>
                </c:pt>
                <c:pt idx="341">
                  <c:v>45.7232033943</c:v>
                </c:pt>
                <c:pt idx="342">
                  <c:v>42.986399717199994</c:v>
                </c:pt>
                <c:pt idx="343">
                  <c:v>41.098024975500003</c:v>
                </c:pt>
                <c:pt idx="344">
                  <c:v>45.259577497400002</c:v>
                </c:pt>
                <c:pt idx="345">
                  <c:v>45.259577497400002</c:v>
                </c:pt>
                <c:pt idx="346">
                  <c:v>45.259577497400002</c:v>
                </c:pt>
                <c:pt idx="347">
                  <c:v>70.520727605200008</c:v>
                </c:pt>
                <c:pt idx="348">
                  <c:v>81.354589464499995</c:v>
                </c:pt>
                <c:pt idx="349">
                  <c:v>86.329546628000003</c:v>
                </c:pt>
                <c:pt idx="350">
                  <c:v>81.093397866899991</c:v>
                </c:pt>
                <c:pt idx="351">
                  <c:v>69.975790080199999</c:v>
                </c:pt>
                <c:pt idx="352">
                  <c:v>69.975790080199999</c:v>
                </c:pt>
                <c:pt idx="353">
                  <c:v>69.975790080199985</c:v>
                </c:pt>
                <c:pt idx="354">
                  <c:v>89.787888487899991</c:v>
                </c:pt>
                <c:pt idx="355">
                  <c:v>80.379319225500012</c:v>
                </c:pt>
                <c:pt idx="356">
                  <c:v>90.537147947600005</c:v>
                </c:pt>
                <c:pt idx="357">
                  <c:v>83.157331404399997</c:v>
                </c:pt>
                <c:pt idx="358">
                  <c:v>83.157331404399997</c:v>
                </c:pt>
                <c:pt idx="359">
                  <c:v>83.157331404399997</c:v>
                </c:pt>
                <c:pt idx="360">
                  <c:v>83.157331404400011</c:v>
                </c:pt>
                <c:pt idx="361">
                  <c:v>87.716714037900005</c:v>
                </c:pt>
                <c:pt idx="362">
                  <c:v>81.758767105199993</c:v>
                </c:pt>
                <c:pt idx="363">
                  <c:v>80.388710601499994</c:v>
                </c:pt>
                <c:pt idx="364">
                  <c:v>78.16630004240001</c:v>
                </c:pt>
                <c:pt idx="365">
                  <c:v>75.728405867899994</c:v>
                </c:pt>
                <c:pt idx="366">
                  <c:v>75.728405867899994</c:v>
                </c:pt>
                <c:pt idx="367">
                  <c:v>75.728405867899994</c:v>
                </c:pt>
                <c:pt idx="368">
                  <c:v>70.523368577400021</c:v>
                </c:pt>
                <c:pt idx="369">
                  <c:v>79.286217856700006</c:v>
                </c:pt>
                <c:pt idx="370">
                  <c:v>77.997855225600006</c:v>
                </c:pt>
                <c:pt idx="371">
                  <c:v>63.82700667440001</c:v>
                </c:pt>
                <c:pt idx="372">
                  <c:v>71.894328584099995</c:v>
                </c:pt>
                <c:pt idx="373">
                  <c:v>71.894328584100009</c:v>
                </c:pt>
                <c:pt idx="374">
                  <c:v>71.894328584100009</c:v>
                </c:pt>
                <c:pt idx="375">
                  <c:v>71.485442900300001</c:v>
                </c:pt>
                <c:pt idx="376">
                  <c:v>72.68308030530001</c:v>
                </c:pt>
                <c:pt idx="377">
                  <c:v>75.622391497699994</c:v>
                </c:pt>
                <c:pt idx="378">
                  <c:v>77.480199991500001</c:v>
                </c:pt>
                <c:pt idx="379">
                  <c:v>81.96856166580001</c:v>
                </c:pt>
                <c:pt idx="380">
                  <c:v>81.96856166580001</c:v>
                </c:pt>
                <c:pt idx="381">
                  <c:v>81.968561665799982</c:v>
                </c:pt>
                <c:pt idx="382">
                  <c:v>88.244214599899991</c:v>
                </c:pt>
                <c:pt idx="383">
                  <c:v>76.020055412000005</c:v>
                </c:pt>
                <c:pt idx="384">
                  <c:v>98.296525765200002</c:v>
                </c:pt>
                <c:pt idx="385">
                  <c:v>66.4537187966</c:v>
                </c:pt>
                <c:pt idx="386">
                  <c:v>93.035236927299991</c:v>
                </c:pt>
                <c:pt idx="387">
                  <c:v>93.035236927299991</c:v>
                </c:pt>
                <c:pt idx="388">
                  <c:v>93.035236927300005</c:v>
                </c:pt>
                <c:pt idx="389">
                  <c:v>79.963235107800003</c:v>
                </c:pt>
                <c:pt idx="390">
                  <c:v>83.410754721000004</c:v>
                </c:pt>
                <c:pt idx="391">
                  <c:v>94.142373118799995</c:v>
                </c:pt>
                <c:pt idx="392">
                  <c:v>85.097239208199994</c:v>
                </c:pt>
                <c:pt idx="393">
                  <c:v>87.525762137099989</c:v>
                </c:pt>
                <c:pt idx="394">
                  <c:v>87.525762137100003</c:v>
                </c:pt>
                <c:pt idx="395">
                  <c:v>87.525762137100003</c:v>
                </c:pt>
                <c:pt idx="396">
                  <c:v>85.665700319599992</c:v>
                </c:pt>
                <c:pt idx="397">
                  <c:v>80.866611896899997</c:v>
                </c:pt>
                <c:pt idx="398">
                  <c:v>88.047851425099992</c:v>
                </c:pt>
                <c:pt idx="399">
                  <c:v>84.539298578499995</c:v>
                </c:pt>
                <c:pt idx="400">
                  <c:v>91.830613679600006</c:v>
                </c:pt>
                <c:pt idx="401">
                  <c:v>91.830613679599992</c:v>
                </c:pt>
                <c:pt idx="402">
                  <c:v>91.830613679600006</c:v>
                </c:pt>
                <c:pt idx="403">
                  <c:v>92.802601619599997</c:v>
                </c:pt>
                <c:pt idx="404">
                  <c:v>89.241157952999998</c:v>
                </c:pt>
                <c:pt idx="405">
                  <c:v>85.260540658799997</c:v>
                </c:pt>
                <c:pt idx="406">
                  <c:v>87.429169696600013</c:v>
                </c:pt>
                <c:pt idx="407">
                  <c:v>89.059514929499997</c:v>
                </c:pt>
                <c:pt idx="408">
                  <c:v>89.059514929499997</c:v>
                </c:pt>
                <c:pt idx="409">
                  <c:v>89.059514929499997</c:v>
                </c:pt>
                <c:pt idx="410">
                  <c:v>91.219566044199993</c:v>
                </c:pt>
                <c:pt idx="411">
                  <c:v>94.170284062100009</c:v>
                </c:pt>
                <c:pt idx="412">
                  <c:v>85.716781244599986</c:v>
                </c:pt>
                <c:pt idx="413">
                  <c:v>83.969209678600009</c:v>
                </c:pt>
                <c:pt idx="414">
                  <c:v>86.072048150200018</c:v>
                </c:pt>
                <c:pt idx="415">
                  <c:v>86.07204815019999</c:v>
                </c:pt>
                <c:pt idx="416">
                  <c:v>86.07204815019999</c:v>
                </c:pt>
                <c:pt idx="417">
                  <c:v>74.680474125000003</c:v>
                </c:pt>
                <c:pt idx="418">
                  <c:v>90.905476206099991</c:v>
                </c:pt>
                <c:pt idx="419">
                  <c:v>90.351383475800006</c:v>
                </c:pt>
                <c:pt idx="420">
                  <c:v>93.154488083000004</c:v>
                </c:pt>
                <c:pt idx="421">
                  <c:v>84.995734215999988</c:v>
                </c:pt>
                <c:pt idx="422">
                  <c:v>84.995734216000002</c:v>
                </c:pt>
                <c:pt idx="423">
                  <c:v>84.995734216000002</c:v>
                </c:pt>
                <c:pt idx="424">
                  <c:v>87.000489847699995</c:v>
                </c:pt>
                <c:pt idx="425">
                  <c:v>86.360070906500013</c:v>
                </c:pt>
                <c:pt idx="426">
                  <c:v>83.617884486899996</c:v>
                </c:pt>
                <c:pt idx="427">
                  <c:v>89.871513403699993</c:v>
                </c:pt>
                <c:pt idx="428">
                  <c:v>91.28654133420001</c:v>
                </c:pt>
                <c:pt idx="429">
                  <c:v>91.28654133420001</c:v>
                </c:pt>
                <c:pt idx="430">
                  <c:v>91.28654133420001</c:v>
                </c:pt>
                <c:pt idx="431">
                  <c:v>92.479135252099994</c:v>
                </c:pt>
                <c:pt idx="432">
                  <c:v>92.675424027000005</c:v>
                </c:pt>
                <c:pt idx="433">
                  <c:v>85.128368251599994</c:v>
                </c:pt>
                <c:pt idx="434">
                  <c:v>45.912206865500004</c:v>
                </c:pt>
                <c:pt idx="435">
                  <c:v>69.856663733299982</c:v>
                </c:pt>
                <c:pt idx="436">
                  <c:v>69.856663733299996</c:v>
                </c:pt>
                <c:pt idx="437">
                  <c:v>69.856663733299982</c:v>
                </c:pt>
                <c:pt idx="438">
                  <c:v>69.856663733299996</c:v>
                </c:pt>
                <c:pt idx="439">
                  <c:v>69.856663733299996</c:v>
                </c:pt>
                <c:pt idx="440">
                  <c:v>55.887582663000003</c:v>
                </c:pt>
                <c:pt idx="441">
                  <c:v>60.9432322551</c:v>
                </c:pt>
                <c:pt idx="442">
                  <c:v>66.741631491500002</c:v>
                </c:pt>
                <c:pt idx="443">
                  <c:v>66.741631491499987</c:v>
                </c:pt>
                <c:pt idx="444">
                  <c:v>66.741631491500002</c:v>
                </c:pt>
                <c:pt idx="445">
                  <c:v>63.538030541100007</c:v>
                </c:pt>
                <c:pt idx="446">
                  <c:v>52.390033267500002</c:v>
                </c:pt>
                <c:pt idx="447">
                  <c:v>53.863070143600005</c:v>
                </c:pt>
                <c:pt idx="448">
                  <c:v>51.551043436</c:v>
                </c:pt>
                <c:pt idx="449">
                  <c:v>53.652774669100005</c:v>
                </c:pt>
                <c:pt idx="450">
                  <c:v>53.652774669100005</c:v>
                </c:pt>
                <c:pt idx="451">
                  <c:v>53.652774669099998</c:v>
                </c:pt>
                <c:pt idx="452">
                  <c:v>53.652774669100005</c:v>
                </c:pt>
                <c:pt idx="453">
                  <c:v>38.209170462799996</c:v>
                </c:pt>
                <c:pt idx="454">
                  <c:v>62.17551057299999</c:v>
                </c:pt>
                <c:pt idx="455">
                  <c:v>46.907202749100001</c:v>
                </c:pt>
                <c:pt idx="456">
                  <c:v>46.389256055300002</c:v>
                </c:pt>
                <c:pt idx="457">
                  <c:v>46.389256055299988</c:v>
                </c:pt>
                <c:pt idx="458">
                  <c:v>46.389256055300002</c:v>
                </c:pt>
                <c:pt idx="459">
                  <c:v>51.704703185199996</c:v>
                </c:pt>
                <c:pt idx="460">
                  <c:v>55.359962570900009</c:v>
                </c:pt>
                <c:pt idx="461">
                  <c:v>74.370151404699996</c:v>
                </c:pt>
                <c:pt idx="462">
                  <c:v>62.600455677700005</c:v>
                </c:pt>
                <c:pt idx="463">
                  <c:v>53.847952875699995</c:v>
                </c:pt>
                <c:pt idx="464">
                  <c:v>53.847952875699995</c:v>
                </c:pt>
                <c:pt idx="465">
                  <c:v>53.847952875699995</c:v>
                </c:pt>
                <c:pt idx="466">
                  <c:v>57.179605761099999</c:v>
                </c:pt>
                <c:pt idx="467">
                  <c:v>41.746336417400002</c:v>
                </c:pt>
                <c:pt idx="468">
                  <c:v>55.648244714199997</c:v>
                </c:pt>
                <c:pt idx="469">
                  <c:v>37.433731471100003</c:v>
                </c:pt>
                <c:pt idx="470">
                  <c:v>49.196884925500008</c:v>
                </c:pt>
                <c:pt idx="471">
                  <c:v>49.196884925500001</c:v>
                </c:pt>
                <c:pt idx="472">
                  <c:v>49.196884925500001</c:v>
                </c:pt>
                <c:pt idx="473">
                  <c:v>69.772005443299989</c:v>
                </c:pt>
                <c:pt idx="474">
                  <c:v>64.204916434300003</c:v>
                </c:pt>
                <c:pt idx="475">
                  <c:v>56.284621816600009</c:v>
                </c:pt>
                <c:pt idx="476">
                  <c:v>42.263324295300002</c:v>
                </c:pt>
                <c:pt idx="477">
                  <c:v>58.673154739699996</c:v>
                </c:pt>
                <c:pt idx="478">
                  <c:v>58.673154739700003</c:v>
                </c:pt>
                <c:pt idx="479">
                  <c:v>58.673154739699996</c:v>
                </c:pt>
                <c:pt idx="480">
                  <c:v>65.247835037400009</c:v>
                </c:pt>
                <c:pt idx="481">
                  <c:v>61.272523822699995</c:v>
                </c:pt>
                <c:pt idx="482">
                  <c:v>53.462160206</c:v>
                </c:pt>
                <c:pt idx="483">
                  <c:v>24.227011258599997</c:v>
                </c:pt>
                <c:pt idx="484">
                  <c:v>23.295978459299999</c:v>
                </c:pt>
                <c:pt idx="485">
                  <c:v>23.295978459299999</c:v>
                </c:pt>
                <c:pt idx="486">
                  <c:v>23.295978459300002</c:v>
                </c:pt>
                <c:pt idx="487">
                  <c:v>35.951979636400004</c:v>
                </c:pt>
                <c:pt idx="488">
                  <c:v>34.801271767600007</c:v>
                </c:pt>
                <c:pt idx="489">
                  <c:v>44.432730660299995</c:v>
                </c:pt>
                <c:pt idx="490">
                  <c:v>46.896861915599992</c:v>
                </c:pt>
                <c:pt idx="491">
                  <c:v>41.428615129999997</c:v>
                </c:pt>
                <c:pt idx="492">
                  <c:v>41.428615129999997</c:v>
                </c:pt>
                <c:pt idx="493">
                  <c:v>41.428615129999997</c:v>
                </c:pt>
                <c:pt idx="494">
                  <c:v>29.668636512700001</c:v>
                </c:pt>
                <c:pt idx="495">
                  <c:v>27.799467076500001</c:v>
                </c:pt>
                <c:pt idx="496">
                  <c:v>31.725448763199996</c:v>
                </c:pt>
                <c:pt idx="497">
                  <c:v>53.891657493800011</c:v>
                </c:pt>
                <c:pt idx="498">
                  <c:v>45.257651770900004</c:v>
                </c:pt>
                <c:pt idx="499">
                  <c:v>45.257651770900011</c:v>
                </c:pt>
                <c:pt idx="500">
                  <c:v>45.257651770900004</c:v>
                </c:pt>
                <c:pt idx="501">
                  <c:v>45.257651770900004</c:v>
                </c:pt>
                <c:pt idx="502">
                  <c:v>48.760711359199995</c:v>
                </c:pt>
                <c:pt idx="503">
                  <c:v>41.998217818100009</c:v>
                </c:pt>
                <c:pt idx="504">
                  <c:v>47.566461035900005</c:v>
                </c:pt>
                <c:pt idx="505">
                  <c:v>56.318134335799996</c:v>
                </c:pt>
                <c:pt idx="506">
                  <c:v>56.318134335799996</c:v>
                </c:pt>
                <c:pt idx="507">
                  <c:v>56.318134335799996</c:v>
                </c:pt>
                <c:pt idx="508">
                  <c:v>43.731446713499992</c:v>
                </c:pt>
                <c:pt idx="509">
                  <c:v>17.230089545400002</c:v>
                </c:pt>
                <c:pt idx="510">
                  <c:v>33.0486977184</c:v>
                </c:pt>
                <c:pt idx="511">
                  <c:v>32.895649799099999</c:v>
                </c:pt>
                <c:pt idx="512">
                  <c:v>47.992333670999997</c:v>
                </c:pt>
                <c:pt idx="513">
                  <c:v>47.992333670999997</c:v>
                </c:pt>
                <c:pt idx="514">
                  <c:v>47.992333670999997</c:v>
                </c:pt>
                <c:pt idx="515">
                  <c:v>47.450130633199997</c:v>
                </c:pt>
                <c:pt idx="516">
                  <c:v>48.682544106900004</c:v>
                </c:pt>
                <c:pt idx="517">
                  <c:v>52.696730248500003</c:v>
                </c:pt>
                <c:pt idx="518">
                  <c:v>56.697260990300002</c:v>
                </c:pt>
                <c:pt idx="519">
                  <c:v>68.237115934000002</c:v>
                </c:pt>
                <c:pt idx="520">
                  <c:v>68.237115934000002</c:v>
                </c:pt>
                <c:pt idx="521">
                  <c:v>68.237115934000002</c:v>
                </c:pt>
                <c:pt idx="522">
                  <c:v>57.175772560400006</c:v>
                </c:pt>
                <c:pt idx="523">
                  <c:v>46.853772668100007</c:v>
                </c:pt>
                <c:pt idx="524">
                  <c:v>44.292603163300001</c:v>
                </c:pt>
                <c:pt idx="525">
                  <c:v>55.368000423300003</c:v>
                </c:pt>
                <c:pt idx="526">
                  <c:v>62.854013483300001</c:v>
                </c:pt>
                <c:pt idx="527">
                  <c:v>62.854013483300001</c:v>
                </c:pt>
                <c:pt idx="528">
                  <c:v>62.854013483299994</c:v>
                </c:pt>
                <c:pt idx="529">
                  <c:v>57.755115056700014</c:v>
                </c:pt>
                <c:pt idx="530">
                  <c:v>56.057488634400002</c:v>
                </c:pt>
                <c:pt idx="531">
                  <c:v>55.542486507100001</c:v>
                </c:pt>
                <c:pt idx="532">
                  <c:v>74.032182978199998</c:v>
                </c:pt>
                <c:pt idx="533">
                  <c:v>58.848446959999997</c:v>
                </c:pt>
                <c:pt idx="534">
                  <c:v>58.848446959999997</c:v>
                </c:pt>
                <c:pt idx="535">
                  <c:v>58.848446960000011</c:v>
                </c:pt>
                <c:pt idx="536">
                  <c:v>61.136146347699999</c:v>
                </c:pt>
                <c:pt idx="537">
                  <c:v>52.207160027699999</c:v>
                </c:pt>
                <c:pt idx="538">
                  <c:v>39.146557513300003</c:v>
                </c:pt>
                <c:pt idx="539">
                  <c:v>67.742193860200004</c:v>
                </c:pt>
                <c:pt idx="540">
                  <c:v>58.230238494300011</c:v>
                </c:pt>
                <c:pt idx="541">
                  <c:v>58.230238494300004</c:v>
                </c:pt>
                <c:pt idx="542">
                  <c:v>58.230238494300004</c:v>
                </c:pt>
                <c:pt idx="543">
                  <c:v>49.419588334300002</c:v>
                </c:pt>
                <c:pt idx="544">
                  <c:v>49.615751324199998</c:v>
                </c:pt>
                <c:pt idx="545">
                  <c:v>54.8110970806</c:v>
                </c:pt>
                <c:pt idx="546">
                  <c:v>57.918772526600002</c:v>
                </c:pt>
                <c:pt idx="547">
                  <c:v>72.829578439000002</c:v>
                </c:pt>
                <c:pt idx="548">
                  <c:v>72.829578439000002</c:v>
                </c:pt>
                <c:pt idx="549">
                  <c:v>72.829578439000002</c:v>
                </c:pt>
                <c:pt idx="550">
                  <c:v>77.994446220699999</c:v>
                </c:pt>
                <c:pt idx="551">
                  <c:v>64.546384226900003</c:v>
                </c:pt>
                <c:pt idx="552">
                  <c:v>68.803359369000006</c:v>
                </c:pt>
                <c:pt idx="553">
                  <c:v>70.124807403000005</c:v>
                </c:pt>
                <c:pt idx="554">
                  <c:v>71.908805857000004</c:v>
                </c:pt>
                <c:pt idx="555">
                  <c:v>71.908805857000004</c:v>
                </c:pt>
                <c:pt idx="556">
                  <c:v>71.908805857000004</c:v>
                </c:pt>
                <c:pt idx="557">
                  <c:v>69.522584655000003</c:v>
                </c:pt>
                <c:pt idx="558">
                  <c:v>66.1904546098</c:v>
                </c:pt>
                <c:pt idx="559">
                  <c:v>54.527831909</c:v>
                </c:pt>
                <c:pt idx="560">
                  <c:v>61.044952070699999</c:v>
                </c:pt>
                <c:pt idx="561">
                  <c:v>57.672337626099996</c:v>
                </c:pt>
                <c:pt idx="562">
                  <c:v>57.672337626100003</c:v>
                </c:pt>
                <c:pt idx="563">
                  <c:v>57.672337626100003</c:v>
                </c:pt>
                <c:pt idx="564">
                  <c:v>55.694593618500008</c:v>
                </c:pt>
                <c:pt idx="565">
                  <c:v>70.332280389999994</c:v>
                </c:pt>
                <c:pt idx="566">
                  <c:v>95.193001278400004</c:v>
                </c:pt>
                <c:pt idx="567">
                  <c:v>62.766456503999997</c:v>
                </c:pt>
                <c:pt idx="568">
                  <c:v>62.680174262800001</c:v>
                </c:pt>
                <c:pt idx="569">
                  <c:v>62.680174262800001</c:v>
                </c:pt>
                <c:pt idx="570">
                  <c:v>62.680174262800001</c:v>
                </c:pt>
                <c:pt idx="571">
                  <c:v>79.324574815899993</c:v>
                </c:pt>
                <c:pt idx="572">
                  <c:v>59.375741240899991</c:v>
                </c:pt>
                <c:pt idx="573">
                  <c:v>56.661787631000003</c:v>
                </c:pt>
                <c:pt idx="574">
                  <c:v>48.980717269299994</c:v>
                </c:pt>
                <c:pt idx="575">
                  <c:v>62.307817716800002</c:v>
                </c:pt>
                <c:pt idx="576">
                  <c:v>62.307817716800002</c:v>
                </c:pt>
                <c:pt idx="577">
                  <c:v>62.307817716800002</c:v>
                </c:pt>
                <c:pt idx="578">
                  <c:v>63.702257152799994</c:v>
                </c:pt>
                <c:pt idx="579">
                  <c:v>66.498172288299997</c:v>
                </c:pt>
                <c:pt idx="580">
                  <c:v>65.660651645200019</c:v>
                </c:pt>
                <c:pt idx="581">
                  <c:v>66.8148770512</c:v>
                </c:pt>
                <c:pt idx="582">
                  <c:v>80.26985546680001</c:v>
                </c:pt>
                <c:pt idx="583">
                  <c:v>80.26985546680001</c:v>
                </c:pt>
                <c:pt idx="584">
                  <c:v>80.26985546680001</c:v>
                </c:pt>
                <c:pt idx="585">
                  <c:v>57.112269601899996</c:v>
                </c:pt>
                <c:pt idx="586">
                  <c:v>58.876742720300001</c:v>
                </c:pt>
                <c:pt idx="587">
                  <c:v>68.228903201699993</c:v>
                </c:pt>
                <c:pt idx="588">
                  <c:v>57.69743169209999</c:v>
                </c:pt>
                <c:pt idx="589">
                  <c:v>64.770761231600005</c:v>
                </c:pt>
                <c:pt idx="590">
                  <c:v>64.770761231599991</c:v>
                </c:pt>
                <c:pt idx="591">
                  <c:v>64.770761231600005</c:v>
                </c:pt>
                <c:pt idx="592">
                  <c:v>60.316715242199997</c:v>
                </c:pt>
                <c:pt idx="593">
                  <c:v>69.680271779200012</c:v>
                </c:pt>
                <c:pt idx="594">
                  <c:v>64.323386990900005</c:v>
                </c:pt>
                <c:pt idx="595">
                  <c:v>60.800580224900003</c:v>
                </c:pt>
                <c:pt idx="596">
                  <c:v>65.778337992499999</c:v>
                </c:pt>
                <c:pt idx="597">
                  <c:v>65.778337992499999</c:v>
                </c:pt>
                <c:pt idx="598">
                  <c:v>65.778337992499999</c:v>
                </c:pt>
                <c:pt idx="599">
                  <c:v>49.881279377499993</c:v>
                </c:pt>
                <c:pt idx="600">
                  <c:v>53.027287800599993</c:v>
                </c:pt>
                <c:pt idx="601">
                  <c:v>53.873041033300005</c:v>
                </c:pt>
                <c:pt idx="602">
                  <c:v>60.8025930616</c:v>
                </c:pt>
                <c:pt idx="603">
                  <c:v>62.306029410699999</c:v>
                </c:pt>
                <c:pt idx="604">
                  <c:v>62.306029410699999</c:v>
                </c:pt>
                <c:pt idx="605">
                  <c:v>62.306029410700006</c:v>
                </c:pt>
                <c:pt idx="606">
                  <c:v>64.221649882500003</c:v>
                </c:pt>
                <c:pt idx="607">
                  <c:v>60.805275555100003</c:v>
                </c:pt>
                <c:pt idx="608">
                  <c:v>64.606269919200003</c:v>
                </c:pt>
                <c:pt idx="609">
                  <c:v>56.479868593100001</c:v>
                </c:pt>
                <c:pt idx="610">
                  <c:v>61.572689695000008</c:v>
                </c:pt>
                <c:pt idx="611">
                  <c:v>61.572689695000001</c:v>
                </c:pt>
                <c:pt idx="612">
                  <c:v>61.572689695000001</c:v>
                </c:pt>
                <c:pt idx="613">
                  <c:v>58.3032651117</c:v>
                </c:pt>
                <c:pt idx="614">
                  <c:v>54.837927978800003</c:v>
                </c:pt>
                <c:pt idx="615">
                  <c:v>52.3634642289</c:v>
                </c:pt>
                <c:pt idx="616">
                  <c:v>50.471508123899994</c:v>
                </c:pt>
                <c:pt idx="617">
                  <c:v>65.0656235063</c:v>
                </c:pt>
                <c:pt idx="618">
                  <c:v>65.0656235063</c:v>
                </c:pt>
                <c:pt idx="619">
                  <c:v>65.0656235063</c:v>
                </c:pt>
                <c:pt idx="620">
                  <c:v>63.179538019900001</c:v>
                </c:pt>
                <c:pt idx="621">
                  <c:v>52.422495508699996</c:v>
                </c:pt>
                <c:pt idx="622">
                  <c:v>58.570191514300006</c:v>
                </c:pt>
                <c:pt idx="623">
                  <c:v>65.770021251399996</c:v>
                </c:pt>
                <c:pt idx="624">
                  <c:v>62.490074886000009</c:v>
                </c:pt>
                <c:pt idx="625">
                  <c:v>62.490074886000002</c:v>
                </c:pt>
                <c:pt idx="626">
                  <c:v>62.490074886000009</c:v>
                </c:pt>
                <c:pt idx="627">
                  <c:v>74.02488067889999</c:v>
                </c:pt>
                <c:pt idx="628">
                  <c:v>77.836758375600013</c:v>
                </c:pt>
                <c:pt idx="629">
                  <c:v>70.474245435200004</c:v>
                </c:pt>
                <c:pt idx="630">
                  <c:v>57.0212941375</c:v>
                </c:pt>
                <c:pt idx="631">
                  <c:v>68.1214082889</c:v>
                </c:pt>
                <c:pt idx="632">
                  <c:v>68.1214082889</c:v>
                </c:pt>
                <c:pt idx="633">
                  <c:v>68.1214082889</c:v>
                </c:pt>
                <c:pt idx="634">
                  <c:v>79.703673478399992</c:v>
                </c:pt>
                <c:pt idx="635">
                  <c:v>74.433985258099995</c:v>
                </c:pt>
                <c:pt idx="636">
                  <c:v>59.447961131500001</c:v>
                </c:pt>
                <c:pt idx="637">
                  <c:v>69.945985679700001</c:v>
                </c:pt>
                <c:pt idx="638">
                  <c:v>53.371941550400003</c:v>
                </c:pt>
                <c:pt idx="639">
                  <c:v>53.371941550400003</c:v>
                </c:pt>
                <c:pt idx="640">
                  <c:v>53.371941550400003</c:v>
                </c:pt>
                <c:pt idx="641">
                  <c:v>51.473057199600007</c:v>
                </c:pt>
                <c:pt idx="642">
                  <c:v>67.63914173820001</c:v>
                </c:pt>
                <c:pt idx="643">
                  <c:v>74.194878793899989</c:v>
                </c:pt>
                <c:pt idx="644">
                  <c:v>65.936990389599998</c:v>
                </c:pt>
                <c:pt idx="645">
                  <c:v>78.057230727900006</c:v>
                </c:pt>
                <c:pt idx="646">
                  <c:v>78.057230727899977</c:v>
                </c:pt>
                <c:pt idx="647">
                  <c:v>78.057230727899992</c:v>
                </c:pt>
                <c:pt idx="648">
                  <c:v>77.788315530600002</c:v>
                </c:pt>
                <c:pt idx="649">
                  <c:v>76.298514453199999</c:v>
                </c:pt>
                <c:pt idx="650">
                  <c:v>61.345119093899996</c:v>
                </c:pt>
                <c:pt idx="651">
                  <c:v>45.733689791699994</c:v>
                </c:pt>
                <c:pt idx="652">
                  <c:v>59.4582154577</c:v>
                </c:pt>
                <c:pt idx="653">
                  <c:v>59.458215457700007</c:v>
                </c:pt>
                <c:pt idx="654">
                  <c:v>59.4582154577</c:v>
                </c:pt>
                <c:pt idx="655">
                  <c:v>54.084282801899995</c:v>
                </c:pt>
                <c:pt idx="656">
                  <c:v>41.151855923900001</c:v>
                </c:pt>
                <c:pt idx="657">
                  <c:v>43.127096766800001</c:v>
                </c:pt>
                <c:pt idx="658">
                  <c:v>49.150142774000003</c:v>
                </c:pt>
                <c:pt idx="659">
                  <c:v>40.0352204251</c:v>
                </c:pt>
                <c:pt idx="660">
                  <c:v>40.0352204251</c:v>
                </c:pt>
                <c:pt idx="661">
                  <c:v>40.035220425100007</c:v>
                </c:pt>
                <c:pt idx="662">
                  <c:v>42.917232744099998</c:v>
                </c:pt>
                <c:pt idx="663">
                  <c:v>65.088512565900004</c:v>
                </c:pt>
                <c:pt idx="664">
                  <c:v>62.8362700829</c:v>
                </c:pt>
                <c:pt idx="665">
                  <c:v>60.622562848999998</c:v>
                </c:pt>
                <c:pt idx="666">
                  <c:v>62.405386036000003</c:v>
                </c:pt>
                <c:pt idx="667">
                  <c:v>62.405386036000003</c:v>
                </c:pt>
                <c:pt idx="668">
                  <c:v>62.405386036000003</c:v>
                </c:pt>
                <c:pt idx="669">
                  <c:v>62.405386036000003</c:v>
                </c:pt>
                <c:pt idx="670">
                  <c:v>62.405386036000003</c:v>
                </c:pt>
                <c:pt idx="671">
                  <c:v>74.214333401199994</c:v>
                </c:pt>
                <c:pt idx="672">
                  <c:v>72.451294561099999</c:v>
                </c:pt>
                <c:pt idx="673">
                  <c:v>54.988089070299985</c:v>
                </c:pt>
                <c:pt idx="674">
                  <c:v>54.988089070299992</c:v>
                </c:pt>
                <c:pt idx="675">
                  <c:v>54.988089070300006</c:v>
                </c:pt>
                <c:pt idx="676">
                  <c:v>58.538674200300001</c:v>
                </c:pt>
                <c:pt idx="677">
                  <c:v>55.797556686300005</c:v>
                </c:pt>
                <c:pt idx="678">
                  <c:v>35.7775755463</c:v>
                </c:pt>
                <c:pt idx="679">
                  <c:v>53.390199476600003</c:v>
                </c:pt>
                <c:pt idx="680">
                  <c:v>53.076075530399997</c:v>
                </c:pt>
                <c:pt idx="681">
                  <c:v>53.076075530399997</c:v>
                </c:pt>
                <c:pt idx="682">
                  <c:v>53.076075530399997</c:v>
                </c:pt>
                <c:pt idx="683">
                  <c:v>74.081359540999983</c:v>
                </c:pt>
                <c:pt idx="684">
                  <c:v>54.554887290599993</c:v>
                </c:pt>
                <c:pt idx="685">
                  <c:v>53.361184861200002</c:v>
                </c:pt>
                <c:pt idx="686">
                  <c:v>44.278942730600001</c:v>
                </c:pt>
                <c:pt idx="687">
                  <c:v>50.13383887860001</c:v>
                </c:pt>
                <c:pt idx="688">
                  <c:v>50.13383887860001</c:v>
                </c:pt>
                <c:pt idx="689">
                  <c:v>50.133838878599995</c:v>
                </c:pt>
                <c:pt idx="690">
                  <c:v>53.879164979999999</c:v>
                </c:pt>
                <c:pt idx="691">
                  <c:v>45.360707472099996</c:v>
                </c:pt>
                <c:pt idx="692">
                  <c:v>53.784614588300002</c:v>
                </c:pt>
                <c:pt idx="693">
                  <c:v>48.293918980000001</c:v>
                </c:pt>
                <c:pt idx="694">
                  <c:v>43.283903720800005</c:v>
                </c:pt>
                <c:pt idx="695">
                  <c:v>43.283903720800005</c:v>
                </c:pt>
                <c:pt idx="696">
                  <c:v>43.283903720800005</c:v>
                </c:pt>
                <c:pt idx="697">
                  <c:v>31.323014105400002</c:v>
                </c:pt>
                <c:pt idx="698">
                  <c:v>31.734993627300003</c:v>
                </c:pt>
                <c:pt idx="699">
                  <c:v>49.434984479099995</c:v>
                </c:pt>
                <c:pt idx="700">
                  <c:v>46.991476694003879</c:v>
                </c:pt>
                <c:pt idx="701">
                  <c:v>70.021282840900014</c:v>
                </c:pt>
                <c:pt idx="702">
                  <c:v>70.021282840900014</c:v>
                </c:pt>
                <c:pt idx="703">
                  <c:v>70.021282840900014</c:v>
                </c:pt>
                <c:pt idx="704">
                  <c:v>59.493333547399999</c:v>
                </c:pt>
                <c:pt idx="705">
                  <c:v>39.183804526199999</c:v>
                </c:pt>
                <c:pt idx="706">
                  <c:v>46.904027897699997</c:v>
                </c:pt>
                <c:pt idx="707">
                  <c:v>41.9380345971</c:v>
                </c:pt>
                <c:pt idx="708">
                  <c:v>57.182900903243279</c:v>
                </c:pt>
                <c:pt idx="709">
                  <c:v>57.182900903243279</c:v>
                </c:pt>
                <c:pt idx="710">
                  <c:v>57.182900903243265</c:v>
                </c:pt>
                <c:pt idx="711">
                  <c:v>68.361669700079787</c:v>
                </c:pt>
                <c:pt idx="712">
                  <c:v>49.474750500187795</c:v>
                </c:pt>
                <c:pt idx="713">
                  <c:v>53.325127430811229</c:v>
                </c:pt>
                <c:pt idx="714">
                  <c:v>57.855721439728455</c:v>
                </c:pt>
                <c:pt idx="715">
                  <c:v>71.9351073660456</c:v>
                </c:pt>
                <c:pt idx="716">
                  <c:v>71.935107366045614</c:v>
                </c:pt>
                <c:pt idx="717">
                  <c:v>71.935107366045614</c:v>
                </c:pt>
                <c:pt idx="718">
                  <c:v>54.402192361982884</c:v>
                </c:pt>
                <c:pt idx="719">
                  <c:v>60.24887993565553</c:v>
                </c:pt>
                <c:pt idx="720">
                  <c:v>49.246237585981305</c:v>
                </c:pt>
                <c:pt idx="721">
                  <c:v>56.228464100319059</c:v>
                </c:pt>
                <c:pt idx="722">
                  <c:v>55.357502368133787</c:v>
                </c:pt>
                <c:pt idx="723">
                  <c:v>55.357502368133787</c:v>
                </c:pt>
                <c:pt idx="724">
                  <c:v>55.357502368133787</c:v>
                </c:pt>
                <c:pt idx="725">
                  <c:v>55.357502368133787</c:v>
                </c:pt>
                <c:pt idx="726">
                  <c:v>52.94445625157109</c:v>
                </c:pt>
                <c:pt idx="727">
                  <c:v>41.59097352235176</c:v>
                </c:pt>
                <c:pt idx="728">
                  <c:v>38.459202592267403</c:v>
                </c:pt>
                <c:pt idx="729">
                  <c:v>50.894911374488395</c:v>
                </c:pt>
                <c:pt idx="730">
                  <c:v>50.894911374488395</c:v>
                </c:pt>
                <c:pt idx="731">
                  <c:v>50.894911374488395</c:v>
                </c:pt>
                <c:pt idx="732">
                  <c:v>42.516603795000002</c:v>
                </c:pt>
                <c:pt idx="733">
                  <c:v>58.402992306999998</c:v>
                </c:pt>
                <c:pt idx="734">
                  <c:v>64.145200828</c:v>
                </c:pt>
                <c:pt idx="735">
                  <c:v>55.53411345</c:v>
                </c:pt>
                <c:pt idx="736">
                  <c:v>63.464219395999997</c:v>
                </c:pt>
                <c:pt idx="737">
                  <c:v>63.464219395999997</c:v>
                </c:pt>
                <c:pt idx="738">
                  <c:v>63.464219395999997</c:v>
                </c:pt>
                <c:pt idx="739">
                  <c:v>42.990362627000003</c:v>
                </c:pt>
                <c:pt idx="740">
                  <c:v>39.816698129999999</c:v>
                </c:pt>
                <c:pt idx="741">
                  <c:v>42.616677733000003</c:v>
                </c:pt>
                <c:pt idx="742">
                  <c:v>37.226025860999997</c:v>
                </c:pt>
                <c:pt idx="743">
                  <c:v>38.004354114000002</c:v>
                </c:pt>
                <c:pt idx="744">
                  <c:v>38.004354114000002</c:v>
                </c:pt>
                <c:pt idx="745">
                  <c:v>38.004354114000002</c:v>
                </c:pt>
                <c:pt idx="746">
                  <c:v>42.869572562999998</c:v>
                </c:pt>
                <c:pt idx="747">
                  <c:v>23.092931607000001</c:v>
                </c:pt>
                <c:pt idx="748">
                  <c:v>35.296339631000002</c:v>
                </c:pt>
                <c:pt idx="749">
                  <c:v>38.260320204000003</c:v>
                </c:pt>
                <c:pt idx="750">
                  <c:v>63.292890489000001</c:v>
                </c:pt>
                <c:pt idx="751">
                  <c:v>63.292890489000001</c:v>
                </c:pt>
                <c:pt idx="752">
                  <c:v>63.292890489000001</c:v>
                </c:pt>
                <c:pt idx="753">
                  <c:v>56.986348982000003</c:v>
                </c:pt>
                <c:pt idx="754">
                  <c:v>54.733630707000003</c:v>
                </c:pt>
                <c:pt idx="755">
                  <c:v>63.191131202000001</c:v>
                </c:pt>
                <c:pt idx="756">
                  <c:v>45.306631414999998</c:v>
                </c:pt>
                <c:pt idx="757">
                  <c:v>47.627296602000001</c:v>
                </c:pt>
                <c:pt idx="758">
                  <c:v>47.627296602000001</c:v>
                </c:pt>
                <c:pt idx="759">
                  <c:v>47.627296602000001</c:v>
                </c:pt>
                <c:pt idx="760">
                  <c:v>38.529094424</c:v>
                </c:pt>
                <c:pt idx="761">
                  <c:v>55.243213034999997</c:v>
                </c:pt>
                <c:pt idx="762">
                  <c:v>46.568049201999997</c:v>
                </c:pt>
                <c:pt idx="763">
                  <c:v>59.990292117000003</c:v>
                </c:pt>
                <c:pt idx="764">
                  <c:v>53.297906333</c:v>
                </c:pt>
                <c:pt idx="765">
                  <c:v>53.297906333</c:v>
                </c:pt>
                <c:pt idx="766">
                  <c:v>53.297906333</c:v>
                </c:pt>
                <c:pt idx="767">
                  <c:v>48.130538422000001</c:v>
                </c:pt>
                <c:pt idx="768">
                  <c:v>38.015265589000002</c:v>
                </c:pt>
                <c:pt idx="769">
                  <c:v>34.101678939999999</c:v>
                </c:pt>
                <c:pt idx="770">
                  <c:v>33.626946771</c:v>
                </c:pt>
                <c:pt idx="771">
                  <c:v>37.743539693999999</c:v>
                </c:pt>
                <c:pt idx="772">
                  <c:v>37.743539693999999</c:v>
                </c:pt>
                <c:pt idx="773">
                  <c:v>37.743539693999999</c:v>
                </c:pt>
                <c:pt idx="774">
                  <c:v>33.522819409</c:v>
                </c:pt>
                <c:pt idx="775">
                  <c:v>42.338079329000003</c:v>
                </c:pt>
                <c:pt idx="776">
                  <c:v>41.024943923000002</c:v>
                </c:pt>
                <c:pt idx="777">
                  <c:v>33.681769217000003</c:v>
                </c:pt>
                <c:pt idx="778">
                  <c:v>35.567152569999998</c:v>
                </c:pt>
                <c:pt idx="779">
                  <c:v>35.567152569999998</c:v>
                </c:pt>
                <c:pt idx="780">
                  <c:v>35.567152569999998</c:v>
                </c:pt>
                <c:pt idx="781">
                  <c:v>40.097615501999996</c:v>
                </c:pt>
                <c:pt idx="782">
                  <c:v>40.543156686000003</c:v>
                </c:pt>
                <c:pt idx="783">
                  <c:v>27.381218950000001</c:v>
                </c:pt>
                <c:pt idx="784">
                  <c:v>51.275763972999997</c:v>
                </c:pt>
                <c:pt idx="785">
                  <c:v>53.997233418999997</c:v>
                </c:pt>
                <c:pt idx="786">
                  <c:v>53.997233418999997</c:v>
                </c:pt>
                <c:pt idx="787">
                  <c:v>53.997233418999997</c:v>
                </c:pt>
                <c:pt idx="788">
                  <c:v>52.687768794999997</c:v>
                </c:pt>
                <c:pt idx="789">
                  <c:v>53.403978418999998</c:v>
                </c:pt>
                <c:pt idx="790">
                  <c:v>30.428018375000001</c:v>
                </c:pt>
                <c:pt idx="791">
                  <c:v>24.888463422000001</c:v>
                </c:pt>
                <c:pt idx="792">
                  <c:v>41.337814856999998</c:v>
                </c:pt>
                <c:pt idx="793">
                  <c:v>41.337814856999998</c:v>
                </c:pt>
                <c:pt idx="794">
                  <c:v>41.337814856999998</c:v>
                </c:pt>
                <c:pt idx="795">
                  <c:v>55.204444013</c:v>
                </c:pt>
                <c:pt idx="796">
                  <c:v>40.770382454</c:v>
                </c:pt>
                <c:pt idx="797">
                  <c:v>28.676414854000001</c:v>
                </c:pt>
                <c:pt idx="798">
                  <c:v>46.576913736000002</c:v>
                </c:pt>
                <c:pt idx="799">
                  <c:v>35.956675343999997</c:v>
                </c:pt>
                <c:pt idx="800">
                  <c:v>35.956675343999997</c:v>
                </c:pt>
                <c:pt idx="801">
                  <c:v>35.956675343999997</c:v>
                </c:pt>
                <c:pt idx="802">
                  <c:v>27.893279660000001</c:v>
                </c:pt>
                <c:pt idx="803">
                  <c:v>40.78816578</c:v>
                </c:pt>
                <c:pt idx="804">
                  <c:v>40.78816578</c:v>
                </c:pt>
                <c:pt idx="805">
                  <c:v>56.535510735000003</c:v>
                </c:pt>
                <c:pt idx="806">
                  <c:v>43.931590645999997</c:v>
                </c:pt>
                <c:pt idx="807">
                  <c:v>43.931590645999997</c:v>
                </c:pt>
                <c:pt idx="808">
                  <c:v>43.931590645999997</c:v>
                </c:pt>
                <c:pt idx="809">
                  <c:v>48.198090286999999</c:v>
                </c:pt>
                <c:pt idx="810">
                  <c:v>29.123100230999999</c:v>
                </c:pt>
                <c:pt idx="811">
                  <c:v>29.190791167</c:v>
                </c:pt>
                <c:pt idx="812">
                  <c:v>51.265210515</c:v>
                </c:pt>
                <c:pt idx="813">
                  <c:v>42.196014882999997</c:v>
                </c:pt>
                <c:pt idx="814">
                  <c:v>42.196014882999997</c:v>
                </c:pt>
                <c:pt idx="815">
                  <c:v>42.196014882999997</c:v>
                </c:pt>
                <c:pt idx="816">
                  <c:v>32.283112471999999</c:v>
                </c:pt>
                <c:pt idx="817">
                  <c:v>33.096269874999997</c:v>
                </c:pt>
                <c:pt idx="818">
                  <c:v>30.695836666000002</c:v>
                </c:pt>
                <c:pt idx="819">
                  <c:v>43.435967984000001</c:v>
                </c:pt>
                <c:pt idx="820">
                  <c:v>58.997583550999998</c:v>
                </c:pt>
                <c:pt idx="821">
                  <c:v>58.997583550999998</c:v>
                </c:pt>
                <c:pt idx="822">
                  <c:v>58.997583550999998</c:v>
                </c:pt>
                <c:pt idx="823">
                  <c:v>71.977687243000005</c:v>
                </c:pt>
                <c:pt idx="824">
                  <c:v>62.165889284919999</c:v>
                </c:pt>
                <c:pt idx="825">
                  <c:v>55.12969810565</c:v>
                </c:pt>
                <c:pt idx="826">
                  <c:v>39.252017293000002</c:v>
                </c:pt>
                <c:pt idx="827">
                  <c:v>37.273900933</c:v>
                </c:pt>
                <c:pt idx="828">
                  <c:v>37.273900933</c:v>
                </c:pt>
                <c:pt idx="829">
                  <c:v>37.273900933</c:v>
                </c:pt>
                <c:pt idx="830">
                  <c:v>38.303825957000001</c:v>
                </c:pt>
                <c:pt idx="831">
                  <c:v>40.851622743</c:v>
                </c:pt>
                <c:pt idx="832">
                  <c:v>27.375793991999998</c:v>
                </c:pt>
                <c:pt idx="833">
                  <c:v>-3.74130786</c:v>
                </c:pt>
                <c:pt idx="834">
                  <c:v>32.583809377999998</c:v>
                </c:pt>
                <c:pt idx="835">
                  <c:v>32.583809377999998</c:v>
                </c:pt>
                <c:pt idx="836">
                  <c:v>32.583809377999998</c:v>
                </c:pt>
                <c:pt idx="837">
                  <c:v>32.583809377999998</c:v>
                </c:pt>
                <c:pt idx="838">
                  <c:v>30.314060549000001</c:v>
                </c:pt>
                <c:pt idx="839">
                  <c:v>34.448866741000003</c:v>
                </c:pt>
                <c:pt idx="840">
                  <c:v>29.508962373999999</c:v>
                </c:pt>
                <c:pt idx="841">
                  <c:v>42.472329146</c:v>
                </c:pt>
                <c:pt idx="842">
                  <c:v>42.472329146</c:v>
                </c:pt>
                <c:pt idx="843">
                  <c:v>42.472329146</c:v>
                </c:pt>
                <c:pt idx="844">
                  <c:v>41.219768856000002</c:v>
                </c:pt>
                <c:pt idx="845">
                  <c:v>47.278098217</c:v>
                </c:pt>
                <c:pt idx="846">
                  <c:v>49.643232269999999</c:v>
                </c:pt>
                <c:pt idx="847">
                  <c:v>52.309883468999999</c:v>
                </c:pt>
                <c:pt idx="848">
                  <c:v>64.987011194999994</c:v>
                </c:pt>
                <c:pt idx="849">
                  <c:v>64.987011194999994</c:v>
                </c:pt>
                <c:pt idx="850">
                  <c:v>64.987011194999994</c:v>
                </c:pt>
                <c:pt idx="851">
                  <c:v>64.987011194999994</c:v>
                </c:pt>
                <c:pt idx="852">
                  <c:v>66.686629551999999</c:v>
                </c:pt>
                <c:pt idx="853">
                  <c:v>51.112316851000003</c:v>
                </c:pt>
                <c:pt idx="854">
                  <c:v>57.010372361000002</c:v>
                </c:pt>
                <c:pt idx="855">
                  <c:v>51.060257278999998</c:v>
                </c:pt>
                <c:pt idx="856">
                  <c:v>51.060257278999998</c:v>
                </c:pt>
                <c:pt idx="857">
                  <c:v>51.060257278999998</c:v>
                </c:pt>
                <c:pt idx="858">
                  <c:v>71.521517588999998</c:v>
                </c:pt>
                <c:pt idx="859">
                  <c:v>49.632970974000003</c:v>
                </c:pt>
                <c:pt idx="860">
                  <c:v>49.073516435999998</c:v>
                </c:pt>
                <c:pt idx="861">
                  <c:v>54.594728594999999</c:v>
                </c:pt>
                <c:pt idx="862">
                  <c:v>35.851279845000001</c:v>
                </c:pt>
                <c:pt idx="863">
                  <c:v>35.851279845000001</c:v>
                </c:pt>
                <c:pt idx="864">
                  <c:v>35.851279845000001</c:v>
                </c:pt>
                <c:pt idx="865">
                  <c:v>53.566098869999998</c:v>
                </c:pt>
                <c:pt idx="866">
                  <c:v>79.018784719999999</c:v>
                </c:pt>
                <c:pt idx="867">
                  <c:v>58.636635325999997</c:v>
                </c:pt>
                <c:pt idx="868">
                  <c:v>41.580616649</c:v>
                </c:pt>
                <c:pt idx="869">
                  <c:v>55.744233049000002</c:v>
                </c:pt>
                <c:pt idx="870">
                  <c:v>55.744233049000002</c:v>
                </c:pt>
                <c:pt idx="871">
                  <c:v>55.744233049000002</c:v>
                </c:pt>
                <c:pt idx="872">
                  <c:v>65.624138686999999</c:v>
                </c:pt>
                <c:pt idx="873">
                  <c:v>66.474897749999997</c:v>
                </c:pt>
                <c:pt idx="874">
                  <c:v>48.794985015999998</c:v>
                </c:pt>
                <c:pt idx="875">
                  <c:v>53.971639523999997</c:v>
                </c:pt>
                <c:pt idx="876">
                  <c:v>50.932476137999998</c:v>
                </c:pt>
                <c:pt idx="877">
                  <c:v>50.932476137999998</c:v>
                </c:pt>
                <c:pt idx="878">
                  <c:v>50.932476137999998</c:v>
                </c:pt>
                <c:pt idx="879">
                  <c:v>53.071270837</c:v>
                </c:pt>
                <c:pt idx="880">
                  <c:v>50.061527452</c:v>
                </c:pt>
                <c:pt idx="881">
                  <c:v>52.222680363000002</c:v>
                </c:pt>
                <c:pt idx="882">
                  <c:v>60.234018906000003</c:v>
                </c:pt>
                <c:pt idx="883">
                  <c:v>53.849994846000001</c:v>
                </c:pt>
                <c:pt idx="884">
                  <c:v>53.849994846000001</c:v>
                </c:pt>
                <c:pt idx="885">
                  <c:v>53.849994846000001</c:v>
                </c:pt>
                <c:pt idx="886">
                  <c:v>53.849994846000001</c:v>
                </c:pt>
                <c:pt idx="887">
                  <c:v>49.024725140999998</c:v>
                </c:pt>
                <c:pt idx="888">
                  <c:v>56.444573247000001</c:v>
                </c:pt>
                <c:pt idx="889">
                  <c:v>46.717146618999998</c:v>
                </c:pt>
                <c:pt idx="890">
                  <c:v>46.040465974999996</c:v>
                </c:pt>
                <c:pt idx="891">
                  <c:v>46.040465974999996</c:v>
                </c:pt>
                <c:pt idx="892">
                  <c:v>46.040465974999996</c:v>
                </c:pt>
                <c:pt idx="893">
                  <c:v>31.288108991000001</c:v>
                </c:pt>
                <c:pt idx="894">
                  <c:v>36.661787568000001</c:v>
                </c:pt>
                <c:pt idx="895">
                  <c:v>20.236352644</c:v>
                </c:pt>
                <c:pt idx="896">
                  <c:v>32.930292188000003</c:v>
                </c:pt>
                <c:pt idx="897">
                  <c:v>46.025042839999998</c:v>
                </c:pt>
                <c:pt idx="898">
                  <c:v>46.025042839999998</c:v>
                </c:pt>
                <c:pt idx="899">
                  <c:v>46.025042839999998</c:v>
                </c:pt>
                <c:pt idx="900">
                  <c:v>37.014749305000002</c:v>
                </c:pt>
                <c:pt idx="901">
                  <c:v>29.27712889</c:v>
                </c:pt>
                <c:pt idx="902">
                  <c:v>30.975975296000001</c:v>
                </c:pt>
                <c:pt idx="903">
                  <c:v>36.683950498999998</c:v>
                </c:pt>
                <c:pt idx="904">
                  <c:v>20.690489847999999</c:v>
                </c:pt>
                <c:pt idx="905">
                  <c:v>20.690489847999999</c:v>
                </c:pt>
                <c:pt idx="906">
                  <c:v>20.690489847999999</c:v>
                </c:pt>
                <c:pt idx="907">
                  <c:v>20.540592152999999</c:v>
                </c:pt>
                <c:pt idx="908">
                  <c:v>23.758505775</c:v>
                </c:pt>
                <c:pt idx="909">
                  <c:v>15.899130033</c:v>
                </c:pt>
                <c:pt idx="910">
                  <c:v>12.81209376</c:v>
                </c:pt>
                <c:pt idx="911">
                  <c:v>16.658751767999998</c:v>
                </c:pt>
                <c:pt idx="912">
                  <c:v>16.658751767999998</c:v>
                </c:pt>
                <c:pt idx="913">
                  <c:v>16.658751767999998</c:v>
                </c:pt>
                <c:pt idx="914">
                  <c:v>15.128536069000001</c:v>
                </c:pt>
                <c:pt idx="915">
                  <c:v>41.913542143999997</c:v>
                </c:pt>
                <c:pt idx="916">
                  <c:v>25.405576512</c:v>
                </c:pt>
                <c:pt idx="917">
                  <c:v>42.499293549999997</c:v>
                </c:pt>
                <c:pt idx="918">
                  <c:v>29.778987314999998</c:v>
                </c:pt>
                <c:pt idx="919">
                  <c:v>29.778987314999998</c:v>
                </c:pt>
                <c:pt idx="920">
                  <c:v>29.778987314999998</c:v>
                </c:pt>
                <c:pt idx="921">
                  <c:v>31.909882863</c:v>
                </c:pt>
                <c:pt idx="922">
                  <c:v>34.330186822999998</c:v>
                </c:pt>
                <c:pt idx="923">
                  <c:v>20.931222554000001</c:v>
                </c:pt>
                <c:pt idx="924">
                  <c:v>29.13272143</c:v>
                </c:pt>
                <c:pt idx="925">
                  <c:v>36.672052170000001</c:v>
                </c:pt>
                <c:pt idx="926">
                  <c:v>36.672052170000001</c:v>
                </c:pt>
                <c:pt idx="927">
                  <c:v>36.672052170000001</c:v>
                </c:pt>
                <c:pt idx="928">
                  <c:v>33.711037631000004</c:v>
                </c:pt>
                <c:pt idx="929">
                  <c:v>28.348521673</c:v>
                </c:pt>
                <c:pt idx="930">
                  <c:v>40.131939223000003</c:v>
                </c:pt>
                <c:pt idx="931">
                  <c:v>38.760492585999998</c:v>
                </c:pt>
                <c:pt idx="932">
                  <c:v>19.959670878000001</c:v>
                </c:pt>
                <c:pt idx="933">
                  <c:v>19.959670878000001</c:v>
                </c:pt>
                <c:pt idx="934">
                  <c:v>19.959670878000001</c:v>
                </c:pt>
                <c:pt idx="935">
                  <c:v>39.076589036999998</c:v>
                </c:pt>
                <c:pt idx="936">
                  <c:v>49.843304377000003</c:v>
                </c:pt>
                <c:pt idx="937">
                  <c:v>46.140768643999998</c:v>
                </c:pt>
                <c:pt idx="938">
                  <c:v>45.291974314999997</c:v>
                </c:pt>
                <c:pt idx="939">
                  <c:v>50.083818684000001</c:v>
                </c:pt>
                <c:pt idx="940">
                  <c:v>50.083818684000001</c:v>
                </c:pt>
                <c:pt idx="941">
                  <c:v>50.083818684000001</c:v>
                </c:pt>
                <c:pt idx="942">
                  <c:v>41.479889618999998</c:v>
                </c:pt>
                <c:pt idx="943">
                  <c:v>37.152410508000003</c:v>
                </c:pt>
                <c:pt idx="944">
                  <c:v>52.272249537999997</c:v>
                </c:pt>
                <c:pt idx="945">
                  <c:v>54.767973021000003</c:v>
                </c:pt>
                <c:pt idx="946">
                  <c:v>64.958176287000001</c:v>
                </c:pt>
                <c:pt idx="947">
                  <c:v>64.958176287000001</c:v>
                </c:pt>
                <c:pt idx="948">
                  <c:v>64.958176287000001</c:v>
                </c:pt>
                <c:pt idx="949">
                  <c:v>70.499110711</c:v>
                </c:pt>
                <c:pt idx="950">
                  <c:v>45.415160745000001</c:v>
                </c:pt>
                <c:pt idx="951">
                  <c:v>62.059291146</c:v>
                </c:pt>
                <c:pt idx="952">
                  <c:v>45.672765808000001</c:v>
                </c:pt>
                <c:pt idx="953">
                  <c:v>40.861978246</c:v>
                </c:pt>
                <c:pt idx="954">
                  <c:v>40.861978246</c:v>
                </c:pt>
                <c:pt idx="955">
                  <c:v>40.861978246</c:v>
                </c:pt>
                <c:pt idx="956">
                  <c:v>26.545861215999999</c:v>
                </c:pt>
                <c:pt idx="957">
                  <c:v>14.949686143999999</c:v>
                </c:pt>
                <c:pt idx="958">
                  <c:v>30.922186508999999</c:v>
                </c:pt>
                <c:pt idx="959">
                  <c:v>27.466537538000001</c:v>
                </c:pt>
                <c:pt idx="960">
                  <c:v>36.933712196000002</c:v>
                </c:pt>
                <c:pt idx="961">
                  <c:v>36.933712196000002</c:v>
                </c:pt>
                <c:pt idx="962">
                  <c:v>36.933712196000002</c:v>
                </c:pt>
                <c:pt idx="963">
                  <c:v>57.778979665000001</c:v>
                </c:pt>
                <c:pt idx="964">
                  <c:v>62.632712310999999</c:v>
                </c:pt>
                <c:pt idx="965">
                  <c:v>56.265338767000003</c:v>
                </c:pt>
                <c:pt idx="966">
                  <c:v>46.495725233000002</c:v>
                </c:pt>
                <c:pt idx="967">
                  <c:v>51.494196150999997</c:v>
                </c:pt>
                <c:pt idx="968">
                  <c:v>51.494196150999997</c:v>
                </c:pt>
                <c:pt idx="969">
                  <c:v>51.494196150999997</c:v>
                </c:pt>
                <c:pt idx="970">
                  <c:v>54.719839845000003</c:v>
                </c:pt>
                <c:pt idx="971">
                  <c:v>51.040503948000001</c:v>
                </c:pt>
                <c:pt idx="972">
                  <c:v>49.214549949000002</c:v>
                </c:pt>
                <c:pt idx="973">
                  <c:v>43.902395898000002</c:v>
                </c:pt>
                <c:pt idx="974">
                  <c:v>32.394006331</c:v>
                </c:pt>
                <c:pt idx="975">
                  <c:v>32.394006331</c:v>
                </c:pt>
                <c:pt idx="976">
                  <c:v>32.394006331</c:v>
                </c:pt>
                <c:pt idx="977">
                  <c:v>42.090724624000003</c:v>
                </c:pt>
                <c:pt idx="978">
                  <c:v>37.164005856000003</c:v>
                </c:pt>
                <c:pt idx="979">
                  <c:v>51.696870675</c:v>
                </c:pt>
                <c:pt idx="980">
                  <c:v>77.972420529999994</c:v>
                </c:pt>
                <c:pt idx="981">
                  <c:v>68.392447501000007</c:v>
                </c:pt>
                <c:pt idx="982">
                  <c:v>68.392447501000007</c:v>
                </c:pt>
                <c:pt idx="983">
                  <c:v>68.392447501000007</c:v>
                </c:pt>
                <c:pt idx="984">
                  <c:v>63.578435196999997</c:v>
                </c:pt>
                <c:pt idx="985">
                  <c:v>77.279892356999994</c:v>
                </c:pt>
                <c:pt idx="986">
                  <c:v>66.673057555</c:v>
                </c:pt>
                <c:pt idx="987">
                  <c:v>75.376625238000003</c:v>
                </c:pt>
                <c:pt idx="988">
                  <c:v>82.128591653000001</c:v>
                </c:pt>
                <c:pt idx="989">
                  <c:v>82.128591653000001</c:v>
                </c:pt>
                <c:pt idx="990">
                  <c:v>82.128591653000001</c:v>
                </c:pt>
                <c:pt idx="991">
                  <c:v>86.205795144999996</c:v>
                </c:pt>
                <c:pt idx="992">
                  <c:v>76.471884544000005</c:v>
                </c:pt>
                <c:pt idx="993">
                  <c:v>48.893806312000002</c:v>
                </c:pt>
                <c:pt idx="994">
                  <c:v>61.77433147</c:v>
                </c:pt>
                <c:pt idx="995">
                  <c:v>61.346200353999997</c:v>
                </c:pt>
                <c:pt idx="996">
                  <c:v>61.346200353999997</c:v>
                </c:pt>
                <c:pt idx="997">
                  <c:v>61.346200353999997</c:v>
                </c:pt>
                <c:pt idx="998">
                  <c:v>62.945380616000001</c:v>
                </c:pt>
                <c:pt idx="999">
                  <c:v>67.748697389</c:v>
                </c:pt>
                <c:pt idx="1000">
                  <c:v>68.278368263999994</c:v>
                </c:pt>
                <c:pt idx="1001">
                  <c:v>75.976035069999995</c:v>
                </c:pt>
                <c:pt idx="1002">
                  <c:v>83.894170923000004</c:v>
                </c:pt>
                <c:pt idx="1003">
                  <c:v>83.894170923000004</c:v>
                </c:pt>
                <c:pt idx="1004">
                  <c:v>83.894170923000004</c:v>
                </c:pt>
                <c:pt idx="1005">
                  <c:v>79.278981479999999</c:v>
                </c:pt>
                <c:pt idx="1006">
                  <c:v>81.888402444999997</c:v>
                </c:pt>
                <c:pt idx="1007">
                  <c:v>98.382934000000006</c:v>
                </c:pt>
                <c:pt idx="1008">
                  <c:v>87.543773017999996</c:v>
                </c:pt>
                <c:pt idx="1009">
                  <c:v>86.234278854999999</c:v>
                </c:pt>
                <c:pt idx="1010">
                  <c:v>86.234278854999999</c:v>
                </c:pt>
                <c:pt idx="1011">
                  <c:v>86.234278854999999</c:v>
                </c:pt>
                <c:pt idx="1012">
                  <c:v>78.771611098999998</c:v>
                </c:pt>
                <c:pt idx="1013">
                  <c:v>155.84642361799999</c:v>
                </c:pt>
                <c:pt idx="1014">
                  <c:v>155.78149947200001</c:v>
                </c:pt>
                <c:pt idx="1015">
                  <c:v>163.376272946</c:v>
                </c:pt>
                <c:pt idx="1016">
                  <c:v>170.092765133</c:v>
                </c:pt>
                <c:pt idx="1017">
                  <c:v>170.092765133</c:v>
                </c:pt>
                <c:pt idx="1018">
                  <c:v>170.092765133</c:v>
                </c:pt>
                <c:pt idx="1019">
                  <c:v>157.26229853999999</c:v>
                </c:pt>
                <c:pt idx="1020">
                  <c:v>156.650593646</c:v>
                </c:pt>
                <c:pt idx="1021">
                  <c:v>167.22940258599999</c:v>
                </c:pt>
                <c:pt idx="1022">
                  <c:v>272.03570634699997</c:v>
                </c:pt>
                <c:pt idx="1023">
                  <c:v>275.70367176500002</c:v>
                </c:pt>
                <c:pt idx="1024">
                  <c:v>275.70367176500002</c:v>
                </c:pt>
                <c:pt idx="1025">
                  <c:v>275.70367176500002</c:v>
                </c:pt>
                <c:pt idx="1026">
                  <c:v>275.70367176500002</c:v>
                </c:pt>
                <c:pt idx="1027">
                  <c:v>256.40743489499999</c:v>
                </c:pt>
                <c:pt idx="1028">
                  <c:v>284.32771668399999</c:v>
                </c:pt>
                <c:pt idx="1029">
                  <c:v>290.01044332100003</c:v>
                </c:pt>
                <c:pt idx="1030">
                  <c:v>278.090414791</c:v>
                </c:pt>
                <c:pt idx="1031">
                  <c:v>278.090414791</c:v>
                </c:pt>
                <c:pt idx="1032">
                  <c:v>278.090414791</c:v>
                </c:pt>
                <c:pt idx="1033">
                  <c:v>207.38862625900001</c:v>
                </c:pt>
                <c:pt idx="1034">
                  <c:v>225.87751166800001</c:v>
                </c:pt>
                <c:pt idx="1035">
                  <c:v>225.87751166800001</c:v>
                </c:pt>
                <c:pt idx="1036">
                  <c:v>228.460010047</c:v>
                </c:pt>
                <c:pt idx="1037">
                  <c:v>255.873760288</c:v>
                </c:pt>
                <c:pt idx="1038">
                  <c:v>255.873760288</c:v>
                </c:pt>
                <c:pt idx="1039">
                  <c:v>255.873760288</c:v>
                </c:pt>
                <c:pt idx="1040">
                  <c:v>282.90148112499998</c:v>
                </c:pt>
                <c:pt idx="1041">
                  <c:v>271.32024164500001</c:v>
                </c:pt>
                <c:pt idx="1042">
                  <c:v>277.989280253</c:v>
                </c:pt>
                <c:pt idx="1043">
                  <c:v>285.44821953799999</c:v>
                </c:pt>
                <c:pt idx="1044">
                  <c:v>288.52176092500002</c:v>
                </c:pt>
                <c:pt idx="1045">
                  <c:v>288.52176092500002</c:v>
                </c:pt>
                <c:pt idx="1046">
                  <c:v>288.52176092500002</c:v>
                </c:pt>
                <c:pt idx="1047">
                  <c:v>354.39074406399999</c:v>
                </c:pt>
                <c:pt idx="1048">
                  <c:v>354.09737920999999</c:v>
                </c:pt>
                <c:pt idx="1049">
                  <c:v>351.13289378000002</c:v>
                </c:pt>
                <c:pt idx="1050">
                  <c:v>346.13230000300001</c:v>
                </c:pt>
                <c:pt idx="1051">
                  <c:v>344.294051239</c:v>
                </c:pt>
                <c:pt idx="1052">
                  <c:v>344.294051239</c:v>
                </c:pt>
                <c:pt idx="1053">
                  <c:v>344.294051239</c:v>
                </c:pt>
                <c:pt idx="1054">
                  <c:v>211.60296344599999</c:v>
                </c:pt>
                <c:pt idx="1055">
                  <c:v>210.58393208699999</c:v>
                </c:pt>
                <c:pt idx="1056">
                  <c:v>196.34027201000001</c:v>
                </c:pt>
                <c:pt idx="1057">
                  <c:v>205.689696099</c:v>
                </c:pt>
                <c:pt idx="1058">
                  <c:v>188.84972900599999</c:v>
                </c:pt>
                <c:pt idx="1059">
                  <c:v>188.84972900599999</c:v>
                </c:pt>
                <c:pt idx="1060">
                  <c:v>188.84972900599999</c:v>
                </c:pt>
                <c:pt idx="1061">
                  <c:v>213.38819412199999</c:v>
                </c:pt>
                <c:pt idx="1062">
                  <c:v>204.323284868</c:v>
                </c:pt>
                <c:pt idx="1063">
                  <c:v>216.693411868</c:v>
                </c:pt>
                <c:pt idx="1064">
                  <c:v>210.737369989</c:v>
                </c:pt>
                <c:pt idx="1065">
                  <c:v>201.967914837</c:v>
                </c:pt>
                <c:pt idx="1066">
                  <c:v>201.967914837</c:v>
                </c:pt>
                <c:pt idx="1067">
                  <c:v>201.967914837</c:v>
                </c:pt>
                <c:pt idx="1068">
                  <c:v>213.86169449600001</c:v>
                </c:pt>
                <c:pt idx="1069">
                  <c:v>213.87752361599999</c:v>
                </c:pt>
                <c:pt idx="1070">
                  <c:v>206.46831040199999</c:v>
                </c:pt>
                <c:pt idx="1071">
                  <c:v>206.88972153500001</c:v>
                </c:pt>
                <c:pt idx="1072">
                  <c:v>234.00077382399999</c:v>
                </c:pt>
                <c:pt idx="1073">
                  <c:v>234.00077382399999</c:v>
                </c:pt>
                <c:pt idx="1074">
                  <c:v>234.00077382399999</c:v>
                </c:pt>
                <c:pt idx="1075">
                  <c:v>244.55816909000001</c:v>
                </c:pt>
                <c:pt idx="1076">
                  <c:v>254.04472716399999</c:v>
                </c:pt>
                <c:pt idx="1077">
                  <c:v>251.43666376199999</c:v>
                </c:pt>
                <c:pt idx="1078">
                  <c:v>227.600850404</c:v>
                </c:pt>
                <c:pt idx="1079">
                  <c:v>217.662105</c:v>
                </c:pt>
                <c:pt idx="1080">
                  <c:v>217.662105</c:v>
                </c:pt>
                <c:pt idx="1081">
                  <c:v>217.662105</c:v>
                </c:pt>
                <c:pt idx="1082">
                  <c:v>230.842751795</c:v>
                </c:pt>
                <c:pt idx="1083">
                  <c:v>221.77063558399999</c:v>
                </c:pt>
                <c:pt idx="1084">
                  <c:v>228.301857703</c:v>
                </c:pt>
                <c:pt idx="1085">
                  <c:v>225.42233917300001</c:v>
                </c:pt>
                <c:pt idx="1086">
                  <c:v>224.14888277200001</c:v>
                </c:pt>
                <c:pt idx="1087">
                  <c:v>224.14888277200001</c:v>
                </c:pt>
                <c:pt idx="1088">
                  <c:v>224.14888277200001</c:v>
                </c:pt>
                <c:pt idx="1089">
                  <c:v>224.14888277200001</c:v>
                </c:pt>
                <c:pt idx="1090">
                  <c:v>224.14888277200001</c:v>
                </c:pt>
                <c:pt idx="1091">
                  <c:v>212.478002839</c:v>
                </c:pt>
                <c:pt idx="1092">
                  <c:v>193.898769614</c:v>
                </c:pt>
                <c:pt idx="1093">
                  <c:v>124.060065361</c:v>
                </c:pt>
                <c:pt idx="1094">
                  <c:v>124.060065361</c:v>
                </c:pt>
                <c:pt idx="1095">
                  <c:v>124.060065361</c:v>
                </c:pt>
                <c:pt idx="1096">
                  <c:v>124.060065361</c:v>
                </c:pt>
                <c:pt idx="1097">
                  <c:v>194.714569934</c:v>
                </c:pt>
                <c:pt idx="1098">
                  <c:v>205.08494818899999</c:v>
                </c:pt>
                <c:pt idx="1099">
                  <c:v>118.896961297</c:v>
                </c:pt>
                <c:pt idx="1100">
                  <c:v>125.924373454</c:v>
                </c:pt>
                <c:pt idx="1101">
                  <c:v>125.924373454</c:v>
                </c:pt>
                <c:pt idx="1102">
                  <c:v>125.924373454</c:v>
                </c:pt>
                <c:pt idx="1103">
                  <c:v>140.872076703</c:v>
                </c:pt>
                <c:pt idx="1104">
                  <c:v>128.74092189699999</c:v>
                </c:pt>
                <c:pt idx="1105">
                  <c:v>127.424428005</c:v>
                </c:pt>
                <c:pt idx="1106">
                  <c:v>143.586482305</c:v>
                </c:pt>
                <c:pt idx="1107">
                  <c:v>149.094328461</c:v>
                </c:pt>
                <c:pt idx="1108">
                  <c:v>149.094328461</c:v>
                </c:pt>
                <c:pt idx="1109">
                  <c:v>149.094328461</c:v>
                </c:pt>
                <c:pt idx="1110">
                  <c:v>141.913321384</c:v>
                </c:pt>
                <c:pt idx="1111">
                  <c:v>143.72324200599999</c:v>
                </c:pt>
                <c:pt idx="1112">
                  <c:v>145.09920511999999</c:v>
                </c:pt>
                <c:pt idx="1113">
                  <c:v>154.61699214500001</c:v>
                </c:pt>
                <c:pt idx="1114">
                  <c:v>151.406035229</c:v>
                </c:pt>
                <c:pt idx="1115">
                  <c:v>151.406035229</c:v>
                </c:pt>
                <c:pt idx="1116">
                  <c:v>151.406035229</c:v>
                </c:pt>
                <c:pt idx="1117">
                  <c:v>155.334392431</c:v>
                </c:pt>
                <c:pt idx="1118">
                  <c:v>139.70331309700001</c:v>
                </c:pt>
                <c:pt idx="1119">
                  <c:v>142.221713064</c:v>
                </c:pt>
                <c:pt idx="1120">
                  <c:v>137.65094200600001</c:v>
                </c:pt>
                <c:pt idx="1121">
                  <c:v>140.18251885000001</c:v>
                </c:pt>
                <c:pt idx="1122">
                  <c:v>140.18251885000001</c:v>
                </c:pt>
                <c:pt idx="1123">
                  <c:v>140.18251885000001</c:v>
                </c:pt>
                <c:pt idx="1124">
                  <c:v>139.87362956999999</c:v>
                </c:pt>
                <c:pt idx="1125">
                  <c:v>116.103878889</c:v>
                </c:pt>
                <c:pt idx="1126">
                  <c:v>155.14369715300001</c:v>
                </c:pt>
                <c:pt idx="1127">
                  <c:v>149.73299568799999</c:v>
                </c:pt>
                <c:pt idx="1128">
                  <c:v>163.27523025400001</c:v>
                </c:pt>
                <c:pt idx="1129">
                  <c:v>163.27523025400001</c:v>
                </c:pt>
                <c:pt idx="1130">
                  <c:v>163.27523025400001</c:v>
                </c:pt>
                <c:pt idx="1131">
                  <c:v>160.71225489099999</c:v>
                </c:pt>
                <c:pt idx="1132">
                  <c:v>174.415378197</c:v>
                </c:pt>
                <c:pt idx="1133">
                  <c:v>174.412796251</c:v>
                </c:pt>
                <c:pt idx="1134">
                  <c:v>170.24682217899999</c:v>
                </c:pt>
                <c:pt idx="1135">
                  <c:v>178.40921413699999</c:v>
                </c:pt>
                <c:pt idx="1136">
                  <c:v>178.40921413699999</c:v>
                </c:pt>
                <c:pt idx="1137">
                  <c:v>178.40921413699999</c:v>
                </c:pt>
                <c:pt idx="1138">
                  <c:v>169.77044231299999</c:v>
                </c:pt>
                <c:pt idx="1139">
                  <c:v>177.5515815</c:v>
                </c:pt>
                <c:pt idx="1140">
                  <c:v>189.54742414</c:v>
                </c:pt>
                <c:pt idx="1141">
                  <c:v>175.14891345999999</c:v>
                </c:pt>
                <c:pt idx="1142">
                  <c:v>177.76271126699999</c:v>
                </c:pt>
                <c:pt idx="1143">
                  <c:v>177.76271126699999</c:v>
                </c:pt>
                <c:pt idx="1144">
                  <c:v>177.76271126699999</c:v>
                </c:pt>
                <c:pt idx="1145">
                  <c:v>175.54053699100001</c:v>
                </c:pt>
                <c:pt idx="1146">
                  <c:v>170.665527027</c:v>
                </c:pt>
                <c:pt idx="1147">
                  <c:v>183.65740231800001</c:v>
                </c:pt>
                <c:pt idx="1148">
                  <c:v>178.69555739</c:v>
                </c:pt>
                <c:pt idx="1149">
                  <c:v>183.940534797</c:v>
                </c:pt>
                <c:pt idx="1150">
                  <c:v>183.940534797</c:v>
                </c:pt>
                <c:pt idx="1151">
                  <c:v>183.940534797</c:v>
                </c:pt>
                <c:pt idx="1152">
                  <c:v>174.83913211199999</c:v>
                </c:pt>
                <c:pt idx="1153">
                  <c:v>161.601244407</c:v>
                </c:pt>
                <c:pt idx="1154">
                  <c:v>161.44735686199999</c:v>
                </c:pt>
                <c:pt idx="1155">
                  <c:v>168.170890015</c:v>
                </c:pt>
                <c:pt idx="1156">
                  <c:v>168.96640180599999</c:v>
                </c:pt>
                <c:pt idx="1157">
                  <c:v>168.96640180599999</c:v>
                </c:pt>
                <c:pt idx="1158">
                  <c:v>168.96640180599999</c:v>
                </c:pt>
                <c:pt idx="1159">
                  <c:v>164.74199999999999</c:v>
                </c:pt>
                <c:pt idx="1160">
                  <c:v>170.50299999999999</c:v>
                </c:pt>
                <c:pt idx="1161">
                  <c:v>186.18600000000001</c:v>
                </c:pt>
                <c:pt idx="1162">
                  <c:v>188.709</c:v>
                </c:pt>
                <c:pt idx="1163">
                  <c:v>185.63499999999999</c:v>
                </c:pt>
                <c:pt idx="1164">
                  <c:v>185.63499999999999</c:v>
                </c:pt>
                <c:pt idx="1165">
                  <c:v>185.63499999999999</c:v>
                </c:pt>
                <c:pt idx="1166">
                  <c:v>135.30199999999999</c:v>
                </c:pt>
                <c:pt idx="1167">
                  <c:v>143.89099999999999</c:v>
                </c:pt>
                <c:pt idx="1168">
                  <c:v>141.298</c:v>
                </c:pt>
                <c:pt idx="1169">
                  <c:v>141.298</c:v>
                </c:pt>
                <c:pt idx="1170">
                  <c:v>141.298</c:v>
                </c:pt>
                <c:pt idx="1171">
                  <c:v>141.298</c:v>
                </c:pt>
                <c:pt idx="1172">
                  <c:v>141.298</c:v>
                </c:pt>
                <c:pt idx="1173">
                  <c:v>141.809</c:v>
                </c:pt>
                <c:pt idx="1174">
                  <c:v>136.10499999999999</c:v>
                </c:pt>
                <c:pt idx="1175">
                  <c:v>130.214</c:v>
                </c:pt>
                <c:pt idx="1176">
                  <c:v>136.05799999999999</c:v>
                </c:pt>
                <c:pt idx="1177">
                  <c:v>136.33699999999999</c:v>
                </c:pt>
                <c:pt idx="1178">
                  <c:v>136.33699999999999</c:v>
                </c:pt>
                <c:pt idx="1179">
                  <c:v>136.33699999999999</c:v>
                </c:pt>
                <c:pt idx="1180">
                  <c:v>126.697</c:v>
                </c:pt>
                <c:pt idx="1181">
                  <c:v>134.68299999999999</c:v>
                </c:pt>
                <c:pt idx="1182">
                  <c:v>158.893</c:v>
                </c:pt>
                <c:pt idx="1183">
                  <c:v>148.58799999999999</c:v>
                </c:pt>
                <c:pt idx="1184">
                  <c:v>140.90199999999999</c:v>
                </c:pt>
                <c:pt idx="1185">
                  <c:v>140.90199999999999</c:v>
                </c:pt>
                <c:pt idx="1186">
                  <c:v>140.90199999999999</c:v>
                </c:pt>
                <c:pt idx="1187">
                  <c:v>139.614</c:v>
                </c:pt>
                <c:pt idx="1188">
                  <c:v>154.74199999999999</c:v>
                </c:pt>
                <c:pt idx="1189">
                  <c:v>136.673</c:v>
                </c:pt>
                <c:pt idx="1190">
                  <c:v>131.554</c:v>
                </c:pt>
                <c:pt idx="1191">
                  <c:v>141.96700000000001</c:v>
                </c:pt>
                <c:pt idx="1192">
                  <c:v>141.96700000000001</c:v>
                </c:pt>
                <c:pt idx="1193">
                  <c:v>141.96700000000001</c:v>
                </c:pt>
                <c:pt idx="1194">
                  <c:v>141.96700000000001</c:v>
                </c:pt>
                <c:pt idx="1195">
                  <c:v>151.922</c:v>
                </c:pt>
                <c:pt idx="1196">
                  <c:v>157.191</c:v>
                </c:pt>
                <c:pt idx="1197">
                  <c:v>140.274</c:v>
                </c:pt>
                <c:pt idx="1198">
                  <c:v>151.45500000000001</c:v>
                </c:pt>
                <c:pt idx="1199">
                  <c:v>151.45500000000001</c:v>
                </c:pt>
                <c:pt idx="1200">
                  <c:v>151.45500000000001</c:v>
                </c:pt>
                <c:pt idx="1201">
                  <c:v>147.83799999999999</c:v>
                </c:pt>
                <c:pt idx="1202">
                  <c:v>141.22399999999999</c:v>
                </c:pt>
                <c:pt idx="1203">
                  <c:v>126.459</c:v>
                </c:pt>
                <c:pt idx="1204">
                  <c:v>143.19999999999999</c:v>
                </c:pt>
                <c:pt idx="1205">
                  <c:v>142.25800000000001</c:v>
                </c:pt>
                <c:pt idx="1206">
                  <c:v>142.25800000000001</c:v>
                </c:pt>
                <c:pt idx="1207">
                  <c:v>142.25800000000001</c:v>
                </c:pt>
                <c:pt idx="1208">
                  <c:v>152.19</c:v>
                </c:pt>
                <c:pt idx="1209">
                  <c:v>137.62100000000001</c:v>
                </c:pt>
                <c:pt idx="1210">
                  <c:v>143.505</c:v>
                </c:pt>
                <c:pt idx="1211">
                  <c:v>143.35</c:v>
                </c:pt>
                <c:pt idx="1212">
                  <c:v>144.77099999999999</c:v>
                </c:pt>
                <c:pt idx="1213">
                  <c:v>144.77099999999999</c:v>
                </c:pt>
                <c:pt idx="1214">
                  <c:v>144.77099999999999</c:v>
                </c:pt>
                <c:pt idx="1215">
                  <c:v>144.77099999999999</c:v>
                </c:pt>
                <c:pt idx="1216">
                  <c:v>144.77099999999999</c:v>
                </c:pt>
                <c:pt idx="1217">
                  <c:v>145.61699999999999</c:v>
                </c:pt>
                <c:pt idx="1218">
                  <c:v>106.601</c:v>
                </c:pt>
                <c:pt idx="1219">
                  <c:v>110.508</c:v>
                </c:pt>
                <c:pt idx="1220">
                  <c:v>110.508</c:v>
                </c:pt>
                <c:pt idx="1221">
                  <c:v>110.508</c:v>
                </c:pt>
                <c:pt idx="1222">
                  <c:v>123.242</c:v>
                </c:pt>
                <c:pt idx="1223">
                  <c:v>130.34</c:v>
                </c:pt>
                <c:pt idx="1224">
                  <c:v>132.119</c:v>
                </c:pt>
                <c:pt idx="1225">
                  <c:v>109.288</c:v>
                </c:pt>
                <c:pt idx="1226">
                  <c:v>127.229</c:v>
                </c:pt>
                <c:pt idx="1227">
                  <c:v>127.229</c:v>
                </c:pt>
                <c:pt idx="1228">
                  <c:v>127.229</c:v>
                </c:pt>
                <c:pt idx="1229">
                  <c:v>130.602</c:v>
                </c:pt>
                <c:pt idx="1230">
                  <c:v>124.021</c:v>
                </c:pt>
                <c:pt idx="1231">
                  <c:v>117.624</c:v>
                </c:pt>
                <c:pt idx="1232">
                  <c:v>118.80500000000001</c:v>
                </c:pt>
                <c:pt idx="1233">
                  <c:v>131.76900000000001</c:v>
                </c:pt>
                <c:pt idx="1234">
                  <c:v>131.76900000000001</c:v>
                </c:pt>
                <c:pt idx="1235">
                  <c:v>131.76900000000001</c:v>
                </c:pt>
                <c:pt idx="1236">
                  <c:v>127.666</c:v>
                </c:pt>
                <c:pt idx="1237">
                  <c:v>110.834</c:v>
                </c:pt>
                <c:pt idx="1238">
                  <c:v>108.889</c:v>
                </c:pt>
                <c:pt idx="1239">
                  <c:v>94.769000000000005</c:v>
                </c:pt>
                <c:pt idx="1240">
                  <c:v>109.28700000000001</c:v>
                </c:pt>
                <c:pt idx="1241">
                  <c:v>109.28700000000001</c:v>
                </c:pt>
                <c:pt idx="1242">
                  <c:v>109.28700000000001</c:v>
                </c:pt>
                <c:pt idx="1243">
                  <c:v>109.11499999999999</c:v>
                </c:pt>
                <c:pt idx="1244">
                  <c:v>127.011</c:v>
                </c:pt>
                <c:pt idx="1245">
                  <c:v>120.968</c:v>
                </c:pt>
                <c:pt idx="1246">
                  <c:v>122.137</c:v>
                </c:pt>
                <c:pt idx="1247">
                  <c:v>113.312</c:v>
                </c:pt>
                <c:pt idx="1248">
                  <c:v>113.312</c:v>
                </c:pt>
                <c:pt idx="1249">
                  <c:v>113.312</c:v>
                </c:pt>
                <c:pt idx="1250">
                  <c:v>122.309</c:v>
                </c:pt>
                <c:pt idx="1251">
                  <c:v>117.455</c:v>
                </c:pt>
                <c:pt idx="1252">
                  <c:v>103.18899999999999</c:v>
                </c:pt>
                <c:pt idx="1253">
                  <c:v>101.241</c:v>
                </c:pt>
                <c:pt idx="1254">
                  <c:v>106.17</c:v>
                </c:pt>
                <c:pt idx="1255">
                  <c:v>106.17</c:v>
                </c:pt>
                <c:pt idx="1256">
                  <c:v>106.17</c:v>
                </c:pt>
                <c:pt idx="1257">
                  <c:v>99.563999999999993</c:v>
                </c:pt>
                <c:pt idx="1258">
                  <c:v>100.56</c:v>
                </c:pt>
                <c:pt idx="1259">
                  <c:v>123.41500000000001</c:v>
                </c:pt>
                <c:pt idx="1260">
                  <c:v>127.786</c:v>
                </c:pt>
                <c:pt idx="1261">
                  <c:v>138.047</c:v>
                </c:pt>
                <c:pt idx="1262">
                  <c:v>138.047</c:v>
                </c:pt>
                <c:pt idx="1263">
                  <c:v>138.047</c:v>
                </c:pt>
                <c:pt idx="1264">
                  <c:v>141.08000000000001</c:v>
                </c:pt>
                <c:pt idx="1265">
                  <c:v>141.72200000000001</c:v>
                </c:pt>
                <c:pt idx="1266">
                  <c:v>138.41900000000001</c:v>
                </c:pt>
                <c:pt idx="1267">
                  <c:v>145.99600000000001</c:v>
                </c:pt>
                <c:pt idx="1268">
                  <c:v>149.714</c:v>
                </c:pt>
                <c:pt idx="1269">
                  <c:v>149.714</c:v>
                </c:pt>
                <c:pt idx="1270">
                  <c:v>149.714</c:v>
                </c:pt>
                <c:pt idx="1271">
                  <c:v>151.16399999999999</c:v>
                </c:pt>
                <c:pt idx="1272">
                  <c:v>148.947</c:v>
                </c:pt>
                <c:pt idx="1273">
                  <c:v>145.35</c:v>
                </c:pt>
                <c:pt idx="1274">
                  <c:v>151.78200000000001</c:v>
                </c:pt>
                <c:pt idx="1275">
                  <c:v>173.21700000000001</c:v>
                </c:pt>
                <c:pt idx="1276">
                  <c:v>173.21700000000001</c:v>
                </c:pt>
                <c:pt idx="1277">
                  <c:v>173.21700000000001</c:v>
                </c:pt>
                <c:pt idx="1278">
                  <c:v>164.31</c:v>
                </c:pt>
                <c:pt idx="1279">
                  <c:v>144.33500000000001</c:v>
                </c:pt>
                <c:pt idx="1280">
                  <c:v>145.17699999999999</c:v>
                </c:pt>
                <c:pt idx="1281">
                  <c:v>147.48500000000001</c:v>
                </c:pt>
                <c:pt idx="1282">
                  <c:v>154.16300000000001</c:v>
                </c:pt>
                <c:pt idx="1283">
                  <c:v>154.16300000000001</c:v>
                </c:pt>
                <c:pt idx="1284">
                  <c:v>154.16300000000001</c:v>
                </c:pt>
                <c:pt idx="1285">
                  <c:v>155.13900000000001</c:v>
                </c:pt>
                <c:pt idx="1286">
                  <c:v>129.36799999999999</c:v>
                </c:pt>
                <c:pt idx="1287">
                  <c:v>140.595</c:v>
                </c:pt>
                <c:pt idx="1288">
                  <c:v>142.04400000000001</c:v>
                </c:pt>
                <c:pt idx="1289">
                  <c:v>144.40899999999999</c:v>
                </c:pt>
                <c:pt idx="1290">
                  <c:v>144.40899999999999</c:v>
                </c:pt>
                <c:pt idx="1291">
                  <c:v>144.40899999999999</c:v>
                </c:pt>
                <c:pt idx="1292">
                  <c:v>135.49799999999999</c:v>
                </c:pt>
                <c:pt idx="1293">
                  <c:v>132.83600000000001</c:v>
                </c:pt>
                <c:pt idx="1294">
                  <c:v>128.68100000000001</c:v>
                </c:pt>
                <c:pt idx="1295">
                  <c:v>132.624</c:v>
                </c:pt>
                <c:pt idx="1296">
                  <c:v>132.352</c:v>
                </c:pt>
                <c:pt idx="1297">
                  <c:v>132.352</c:v>
                </c:pt>
                <c:pt idx="1298">
                  <c:v>132.352</c:v>
                </c:pt>
                <c:pt idx="1299">
                  <c:v>136.535</c:v>
                </c:pt>
                <c:pt idx="1300">
                  <c:v>138.45599999999999</c:v>
                </c:pt>
                <c:pt idx="1301">
                  <c:v>136.29499999999999</c:v>
                </c:pt>
                <c:pt idx="1302">
                  <c:v>100.23399999999999</c:v>
                </c:pt>
                <c:pt idx="1303">
                  <c:v>118.066</c:v>
                </c:pt>
                <c:pt idx="1304">
                  <c:v>118.066</c:v>
                </c:pt>
                <c:pt idx="1305">
                  <c:v>118.066</c:v>
                </c:pt>
                <c:pt idx="1306">
                  <c:v>120.467</c:v>
                </c:pt>
                <c:pt idx="1307">
                  <c:v>114.494</c:v>
                </c:pt>
                <c:pt idx="1308">
                  <c:v>138.381</c:v>
                </c:pt>
                <c:pt idx="1309">
                  <c:v>115.901</c:v>
                </c:pt>
                <c:pt idx="1310">
                  <c:v>122.434</c:v>
                </c:pt>
                <c:pt idx="1311">
                  <c:v>122.434</c:v>
                </c:pt>
                <c:pt idx="1312">
                  <c:v>122.434</c:v>
                </c:pt>
                <c:pt idx="1313">
                  <c:v>134.69800000000001</c:v>
                </c:pt>
                <c:pt idx="1314">
                  <c:v>124.836</c:v>
                </c:pt>
                <c:pt idx="1315">
                  <c:v>137.25399999999999</c:v>
                </c:pt>
                <c:pt idx="1316">
                  <c:v>138.12</c:v>
                </c:pt>
                <c:pt idx="1317">
                  <c:v>110.962</c:v>
                </c:pt>
                <c:pt idx="1318">
                  <c:v>110.962</c:v>
                </c:pt>
                <c:pt idx="1319">
                  <c:v>110.962</c:v>
                </c:pt>
                <c:pt idx="1320">
                  <c:v>125.916</c:v>
                </c:pt>
                <c:pt idx="1321">
                  <c:v>88.218000000000004</c:v>
                </c:pt>
                <c:pt idx="1322">
                  <c:v>110.047</c:v>
                </c:pt>
                <c:pt idx="1323">
                  <c:v>120.74</c:v>
                </c:pt>
                <c:pt idx="1324">
                  <c:v>126.76900000000001</c:v>
                </c:pt>
                <c:pt idx="1325">
                  <c:v>126.76900000000001</c:v>
                </c:pt>
                <c:pt idx="1326">
                  <c:v>126.76900000000001</c:v>
                </c:pt>
                <c:pt idx="1327">
                  <c:v>126.76900000000001</c:v>
                </c:pt>
                <c:pt idx="1328">
                  <c:v>108.742</c:v>
                </c:pt>
                <c:pt idx="1329">
                  <c:v>116.77500000000001</c:v>
                </c:pt>
                <c:pt idx="1330">
                  <c:v>106.298</c:v>
                </c:pt>
                <c:pt idx="1331">
                  <c:v>124.461</c:v>
                </c:pt>
                <c:pt idx="1332">
                  <c:v>124.461</c:v>
                </c:pt>
                <c:pt idx="1333">
                  <c:v>124.461</c:v>
                </c:pt>
                <c:pt idx="1334">
                  <c:v>126.27</c:v>
                </c:pt>
                <c:pt idx="1335">
                  <c:v>127.4</c:v>
                </c:pt>
                <c:pt idx="1336">
                  <c:v>104.45699999999999</c:v>
                </c:pt>
                <c:pt idx="1337">
                  <c:v>125.879</c:v>
                </c:pt>
                <c:pt idx="1338">
                  <c:v>101.637</c:v>
                </c:pt>
                <c:pt idx="1339">
                  <c:v>101.637</c:v>
                </c:pt>
                <c:pt idx="1340">
                  <c:v>101.637</c:v>
                </c:pt>
                <c:pt idx="1341">
                  <c:v>93.225999999999999</c:v>
                </c:pt>
                <c:pt idx="1342">
                  <c:v>112.504</c:v>
                </c:pt>
                <c:pt idx="1343">
                  <c:v>105.82</c:v>
                </c:pt>
                <c:pt idx="1344">
                  <c:v>104.586</c:v>
                </c:pt>
                <c:pt idx="1345">
                  <c:v>79.856999999999999</c:v>
                </c:pt>
                <c:pt idx="1346">
                  <c:v>79.856999999999999</c:v>
                </c:pt>
                <c:pt idx="1347">
                  <c:v>79.856999999999999</c:v>
                </c:pt>
                <c:pt idx="1348">
                  <c:v>95.242999999999995</c:v>
                </c:pt>
                <c:pt idx="1349">
                  <c:v>109.452</c:v>
                </c:pt>
                <c:pt idx="1350">
                  <c:v>92.203999999999994</c:v>
                </c:pt>
                <c:pt idx="1351">
                  <c:v>97.814999999999998</c:v>
                </c:pt>
                <c:pt idx="1352">
                  <c:v>94.757999999999996</c:v>
                </c:pt>
                <c:pt idx="1353">
                  <c:v>94.757999999999996</c:v>
                </c:pt>
                <c:pt idx="1354">
                  <c:v>94.757999999999996</c:v>
                </c:pt>
                <c:pt idx="1355">
                  <c:v>100.19499999999999</c:v>
                </c:pt>
                <c:pt idx="1356">
                  <c:v>94.647999999999996</c:v>
                </c:pt>
                <c:pt idx="1357">
                  <c:v>101.038</c:v>
                </c:pt>
                <c:pt idx="1358">
                  <c:v>119.73399999999999</c:v>
                </c:pt>
                <c:pt idx="1359">
                  <c:v>125.185</c:v>
                </c:pt>
                <c:pt idx="1360">
                  <c:v>125.185</c:v>
                </c:pt>
                <c:pt idx="1361">
                  <c:v>125.185</c:v>
                </c:pt>
                <c:pt idx="1362">
                  <c:v>121.605</c:v>
                </c:pt>
                <c:pt idx="1363">
                  <c:v>109.495</c:v>
                </c:pt>
                <c:pt idx="1364">
                  <c:v>108.98099999999999</c:v>
                </c:pt>
                <c:pt idx="1365">
                  <c:v>120.682</c:v>
                </c:pt>
                <c:pt idx="1366">
                  <c:v>109.044</c:v>
                </c:pt>
                <c:pt idx="1367">
                  <c:v>109.044</c:v>
                </c:pt>
                <c:pt idx="1368">
                  <c:v>109.044</c:v>
                </c:pt>
                <c:pt idx="1369">
                  <c:v>120.955</c:v>
                </c:pt>
                <c:pt idx="1370">
                  <c:v>128.31399999999999</c:v>
                </c:pt>
                <c:pt idx="1371">
                  <c:v>121.452</c:v>
                </c:pt>
                <c:pt idx="1372">
                  <c:v>110.535</c:v>
                </c:pt>
                <c:pt idx="1373">
                  <c:v>131.11699999999999</c:v>
                </c:pt>
                <c:pt idx="1374">
                  <c:v>131.11699999999999</c:v>
                </c:pt>
                <c:pt idx="1375">
                  <c:v>131.11699999999999</c:v>
                </c:pt>
                <c:pt idx="1376">
                  <c:v>145.535</c:v>
                </c:pt>
                <c:pt idx="1377">
                  <c:v>134.70500000000001</c:v>
                </c:pt>
                <c:pt idx="1378">
                  <c:v>124.575</c:v>
                </c:pt>
                <c:pt idx="1379">
                  <c:v>130.51300000000001</c:v>
                </c:pt>
                <c:pt idx="1380">
                  <c:v>117.946</c:v>
                </c:pt>
                <c:pt idx="1381">
                  <c:v>117.946</c:v>
                </c:pt>
                <c:pt idx="1382">
                  <c:v>117.946</c:v>
                </c:pt>
                <c:pt idx="1383">
                  <c:v>127.614</c:v>
                </c:pt>
                <c:pt idx="1384">
                  <c:v>111.33499999999999</c:v>
                </c:pt>
                <c:pt idx="1385">
                  <c:v>123.459</c:v>
                </c:pt>
                <c:pt idx="1386">
                  <c:v>128.715</c:v>
                </c:pt>
                <c:pt idx="1387">
                  <c:v>109.393</c:v>
                </c:pt>
                <c:pt idx="1388">
                  <c:v>109.393</c:v>
                </c:pt>
                <c:pt idx="1389">
                  <c:v>109.393</c:v>
                </c:pt>
                <c:pt idx="1390">
                  <c:v>109.393</c:v>
                </c:pt>
                <c:pt idx="1391">
                  <c:v>109.393</c:v>
                </c:pt>
                <c:pt idx="1392">
                  <c:v>105.31100000000001</c:v>
                </c:pt>
                <c:pt idx="1393">
                  <c:v>107.64</c:v>
                </c:pt>
                <c:pt idx="1394">
                  <c:v>118.496</c:v>
                </c:pt>
                <c:pt idx="1395">
                  <c:v>118.496</c:v>
                </c:pt>
                <c:pt idx="1396">
                  <c:v>118.496</c:v>
                </c:pt>
                <c:pt idx="1397">
                  <c:v>139.571</c:v>
                </c:pt>
                <c:pt idx="1398">
                  <c:v>130.02600000000001</c:v>
                </c:pt>
                <c:pt idx="1399">
                  <c:v>129.624</c:v>
                </c:pt>
                <c:pt idx="1400">
                  <c:v>129.624</c:v>
                </c:pt>
                <c:pt idx="1401">
                  <c:v>129.624</c:v>
                </c:pt>
                <c:pt idx="1402">
                  <c:v>129.624</c:v>
                </c:pt>
                <c:pt idx="1403">
                  <c:v>129.624</c:v>
                </c:pt>
                <c:pt idx="1404">
                  <c:v>136.18199999999999</c:v>
                </c:pt>
                <c:pt idx="1405">
                  <c:v>117.209</c:v>
                </c:pt>
                <c:pt idx="1406">
                  <c:v>103.904</c:v>
                </c:pt>
                <c:pt idx="1407">
                  <c:v>145.87899999999999</c:v>
                </c:pt>
                <c:pt idx="1408">
                  <c:v>123.93300000000001</c:v>
                </c:pt>
                <c:pt idx="1409">
                  <c:v>123.93300000000001</c:v>
                </c:pt>
                <c:pt idx="1410">
                  <c:v>123.93300000000001</c:v>
                </c:pt>
                <c:pt idx="1411">
                  <c:v>118.253</c:v>
                </c:pt>
                <c:pt idx="1412">
                  <c:v>129.721</c:v>
                </c:pt>
                <c:pt idx="1413">
                  <c:v>129.804</c:v>
                </c:pt>
                <c:pt idx="1414">
                  <c:v>150.715</c:v>
                </c:pt>
                <c:pt idx="1415">
                  <c:v>121.35899999999999</c:v>
                </c:pt>
                <c:pt idx="1416">
                  <c:v>121.35899999999999</c:v>
                </c:pt>
                <c:pt idx="1417">
                  <c:v>121.35899999999999</c:v>
                </c:pt>
                <c:pt idx="1418">
                  <c:v>114.816</c:v>
                </c:pt>
                <c:pt idx="1419">
                  <c:v>126.92</c:v>
                </c:pt>
                <c:pt idx="1420">
                  <c:v>141.364</c:v>
                </c:pt>
                <c:pt idx="1421">
                  <c:v>152.38499999999999</c:v>
                </c:pt>
                <c:pt idx="1422">
                  <c:v>129.81299999999999</c:v>
                </c:pt>
                <c:pt idx="1423">
                  <c:v>129.81299999999999</c:v>
                </c:pt>
                <c:pt idx="1424">
                  <c:v>129.81299999999999</c:v>
                </c:pt>
                <c:pt idx="1425">
                  <c:v>118.876</c:v>
                </c:pt>
                <c:pt idx="1426">
                  <c:v>138.03100000000001</c:v>
                </c:pt>
                <c:pt idx="1427">
                  <c:v>155.21600000000001</c:v>
                </c:pt>
                <c:pt idx="1428">
                  <c:v>142.86000000000001</c:v>
                </c:pt>
                <c:pt idx="1429">
                  <c:v>163.84800000000001</c:v>
                </c:pt>
                <c:pt idx="1430">
                  <c:v>163.84800000000001</c:v>
                </c:pt>
                <c:pt idx="1431">
                  <c:v>163.84800000000001</c:v>
                </c:pt>
                <c:pt idx="1432">
                  <c:v>145.77199999999999</c:v>
                </c:pt>
                <c:pt idx="1433">
                  <c:v>130.43100000000001</c:v>
                </c:pt>
                <c:pt idx="1434">
                  <c:v>135.17099999999999</c:v>
                </c:pt>
                <c:pt idx="1435">
                  <c:v>136.55199999999999</c:v>
                </c:pt>
                <c:pt idx="1436">
                  <c:v>136.55199999999999</c:v>
                </c:pt>
                <c:pt idx="1437">
                  <c:v>136.55199999999999</c:v>
                </c:pt>
                <c:pt idx="1438">
                  <c:v>131.928</c:v>
                </c:pt>
                <c:pt idx="1439">
                  <c:v>134.488</c:v>
                </c:pt>
                <c:pt idx="1440">
                  <c:v>134.80199999999999</c:v>
                </c:pt>
                <c:pt idx="1441">
                  <c:v>131.36600000000001</c:v>
                </c:pt>
                <c:pt idx="1442">
                  <c:v>118.262</c:v>
                </c:pt>
                <c:pt idx="1443">
                  <c:v>118.262</c:v>
                </c:pt>
                <c:pt idx="1444">
                  <c:v>118.262</c:v>
                </c:pt>
                <c:pt idx="1445">
                  <c:v>115.786</c:v>
                </c:pt>
                <c:pt idx="1446">
                  <c:v>136.59800000000001</c:v>
                </c:pt>
                <c:pt idx="1447">
                  <c:v>121.89100000000001</c:v>
                </c:pt>
                <c:pt idx="1448">
                  <c:v>126.66800000000001</c:v>
                </c:pt>
                <c:pt idx="1449">
                  <c:v>128.04499999999999</c:v>
                </c:pt>
                <c:pt idx="1450">
                  <c:v>127.32</c:v>
                </c:pt>
                <c:pt idx="1451">
                  <c:v>127.32</c:v>
                </c:pt>
                <c:pt idx="1452">
                  <c:v>127.32</c:v>
                </c:pt>
                <c:pt idx="1453">
                  <c:v>127.32</c:v>
                </c:pt>
                <c:pt idx="1454">
                  <c:v>127.32</c:v>
                </c:pt>
                <c:pt idx="1455">
                  <c:v>115.309</c:v>
                </c:pt>
                <c:pt idx="1456">
                  <c:v>121.45399999999999</c:v>
                </c:pt>
                <c:pt idx="1457">
                  <c:v>121.45399999999999</c:v>
                </c:pt>
                <c:pt idx="1458">
                  <c:v>121.45399999999999</c:v>
                </c:pt>
                <c:pt idx="1459">
                  <c:v>121.45399999999999</c:v>
                </c:pt>
                <c:pt idx="1460">
                  <c:v>121.10599999999999</c:v>
                </c:pt>
                <c:pt idx="1461">
                  <c:v>127.607</c:v>
                </c:pt>
                <c:pt idx="1462">
                  <c:v>127.703</c:v>
                </c:pt>
                <c:pt idx="1463">
                  <c:v>136.964</c:v>
                </c:pt>
                <c:pt idx="1464">
                  <c:v>136.964</c:v>
                </c:pt>
                <c:pt idx="1465">
                  <c:v>136.964</c:v>
                </c:pt>
                <c:pt idx="1466">
                  <c:v>116.922</c:v>
                </c:pt>
                <c:pt idx="1467">
                  <c:v>146.46100000000001</c:v>
                </c:pt>
                <c:pt idx="1468">
                  <c:v>126.67400000000001</c:v>
                </c:pt>
                <c:pt idx="1469">
                  <c:v>132.965</c:v>
                </c:pt>
                <c:pt idx="1470">
                  <c:v>131.52099999999999</c:v>
                </c:pt>
                <c:pt idx="1471">
                  <c:v>131.52099999999999</c:v>
                </c:pt>
                <c:pt idx="1472">
                  <c:v>131.52099999999999</c:v>
                </c:pt>
                <c:pt idx="1473">
                  <c:v>135.02099999999999</c:v>
                </c:pt>
                <c:pt idx="1474">
                  <c:v>131.27600000000001</c:v>
                </c:pt>
                <c:pt idx="1475">
                  <c:v>110.93</c:v>
                </c:pt>
                <c:pt idx="1476">
                  <c:v>117.301</c:v>
                </c:pt>
                <c:pt idx="1477">
                  <c:v>103.85299999999999</c:v>
                </c:pt>
                <c:pt idx="1478">
                  <c:v>103.85299999999999</c:v>
                </c:pt>
                <c:pt idx="1479">
                  <c:v>103.85299999999999</c:v>
                </c:pt>
                <c:pt idx="1480">
                  <c:v>87.941999999999993</c:v>
                </c:pt>
                <c:pt idx="1481">
                  <c:v>106.627</c:v>
                </c:pt>
                <c:pt idx="1482">
                  <c:v>96.762</c:v>
                </c:pt>
                <c:pt idx="1483">
                  <c:v>90.858000000000004</c:v>
                </c:pt>
                <c:pt idx="1484">
                  <c:v>81.007000000000005</c:v>
                </c:pt>
                <c:pt idx="1485">
                  <c:v>81.007000000000005</c:v>
                </c:pt>
                <c:pt idx="1486">
                  <c:v>81.007000000000005</c:v>
                </c:pt>
                <c:pt idx="1487">
                  <c:v>87.698999999999998</c:v>
                </c:pt>
                <c:pt idx="1488">
                  <c:v>18.353000000000002</c:v>
                </c:pt>
                <c:pt idx="1489">
                  <c:v>44.701999999999998</c:v>
                </c:pt>
                <c:pt idx="1490">
                  <c:v>93.739000000000004</c:v>
                </c:pt>
                <c:pt idx="1491">
                  <c:v>86.2</c:v>
                </c:pt>
                <c:pt idx="1492">
                  <c:v>86.2</c:v>
                </c:pt>
                <c:pt idx="1493">
                  <c:v>86.2</c:v>
                </c:pt>
                <c:pt idx="1494">
                  <c:v>105.43</c:v>
                </c:pt>
                <c:pt idx="1495">
                  <c:v>91.478999999999999</c:v>
                </c:pt>
                <c:pt idx="1496">
                  <c:v>81.763000000000005</c:v>
                </c:pt>
                <c:pt idx="1497">
                  <c:v>95.399000000000001</c:v>
                </c:pt>
                <c:pt idx="1498">
                  <c:v>81.503</c:v>
                </c:pt>
                <c:pt idx="1499">
                  <c:v>81.503</c:v>
                </c:pt>
                <c:pt idx="1500">
                  <c:v>81.503</c:v>
                </c:pt>
                <c:pt idx="1501">
                  <c:v>51.034999999999997</c:v>
                </c:pt>
                <c:pt idx="1502">
                  <c:v>95.37</c:v>
                </c:pt>
                <c:pt idx="1503">
                  <c:v>72.77</c:v>
                </c:pt>
                <c:pt idx="1504">
                  <c:v>102.85899999999999</c:v>
                </c:pt>
                <c:pt idx="1505">
                  <c:v>94.201999999999998</c:v>
                </c:pt>
                <c:pt idx="1506">
                  <c:v>94.201999999999998</c:v>
                </c:pt>
                <c:pt idx="1507">
                  <c:v>94.201999999999998</c:v>
                </c:pt>
                <c:pt idx="1508">
                  <c:v>95.233999999999995</c:v>
                </c:pt>
                <c:pt idx="1509">
                  <c:v>97.554000000000002</c:v>
                </c:pt>
                <c:pt idx="1510">
                  <c:v>79.494</c:v>
                </c:pt>
                <c:pt idx="1511">
                  <c:v>106.735</c:v>
                </c:pt>
                <c:pt idx="1512">
                  <c:v>92.076999999999998</c:v>
                </c:pt>
                <c:pt idx="1513">
                  <c:v>92.076999999999998</c:v>
                </c:pt>
                <c:pt idx="1514">
                  <c:v>92.076999999999998</c:v>
                </c:pt>
                <c:pt idx="1515">
                  <c:v>111.03400000000001</c:v>
                </c:pt>
                <c:pt idx="1516">
                  <c:v>143.10900000000001</c:v>
                </c:pt>
                <c:pt idx="1517">
                  <c:v>128.99799999999999</c:v>
                </c:pt>
                <c:pt idx="1518">
                  <c:v>113.02800000000001</c:v>
                </c:pt>
                <c:pt idx="1519">
                  <c:v>108.021</c:v>
                </c:pt>
                <c:pt idx="1520">
                  <c:v>108.021</c:v>
                </c:pt>
                <c:pt idx="1521">
                  <c:v>108.021</c:v>
                </c:pt>
                <c:pt idx="1522">
                  <c:v>132.27799999999999</c:v>
                </c:pt>
                <c:pt idx="1523">
                  <c:v>109.206</c:v>
                </c:pt>
                <c:pt idx="1524">
                  <c:v>117.306</c:v>
                </c:pt>
                <c:pt idx="1525">
                  <c:v>135.959</c:v>
                </c:pt>
                <c:pt idx="1526">
                  <c:v>113.042</c:v>
                </c:pt>
                <c:pt idx="1527">
                  <c:v>113.042</c:v>
                </c:pt>
                <c:pt idx="1528">
                  <c:v>113.042</c:v>
                </c:pt>
                <c:pt idx="1529">
                  <c:v>115.471</c:v>
                </c:pt>
                <c:pt idx="1530">
                  <c:v>136.64500000000001</c:v>
                </c:pt>
                <c:pt idx="1531">
                  <c:v>162.47499999999999</c:v>
                </c:pt>
                <c:pt idx="1532">
                  <c:v>139.381</c:v>
                </c:pt>
                <c:pt idx="1533">
                  <c:v>139.51300000000001</c:v>
                </c:pt>
                <c:pt idx="1534">
                  <c:v>139.51300000000001</c:v>
                </c:pt>
                <c:pt idx="1535">
                  <c:v>139.51300000000001</c:v>
                </c:pt>
                <c:pt idx="1536">
                  <c:v>135.506</c:v>
                </c:pt>
                <c:pt idx="1537">
                  <c:v>165.75299999999999</c:v>
                </c:pt>
                <c:pt idx="1538">
                  <c:v>124.699</c:v>
                </c:pt>
                <c:pt idx="1539">
                  <c:v>123.76300000000001</c:v>
                </c:pt>
                <c:pt idx="1540">
                  <c:v>116.446</c:v>
                </c:pt>
                <c:pt idx="1541">
                  <c:v>116.446</c:v>
                </c:pt>
                <c:pt idx="1542">
                  <c:v>116.446</c:v>
                </c:pt>
                <c:pt idx="1543">
                  <c:v>116.446</c:v>
                </c:pt>
                <c:pt idx="1544">
                  <c:v>142.483</c:v>
                </c:pt>
                <c:pt idx="1545">
                  <c:v>127.309</c:v>
                </c:pt>
                <c:pt idx="1546">
                  <c:v>128.88999999999999</c:v>
                </c:pt>
                <c:pt idx="1547">
                  <c:v>127.00700000000001</c:v>
                </c:pt>
                <c:pt idx="1548">
                  <c:v>127.00700000000001</c:v>
                </c:pt>
                <c:pt idx="1549">
                  <c:v>127.00700000000001</c:v>
                </c:pt>
                <c:pt idx="1550">
                  <c:v>148.16300000000001</c:v>
                </c:pt>
                <c:pt idx="1551">
                  <c:v>130.46600000000001</c:v>
                </c:pt>
                <c:pt idx="1552">
                  <c:v>156.56100000000001</c:v>
                </c:pt>
                <c:pt idx="1553">
                  <c:v>140.71700000000001</c:v>
                </c:pt>
                <c:pt idx="1554">
                  <c:v>144.43100000000001</c:v>
                </c:pt>
                <c:pt idx="1555">
                  <c:v>144.43100000000001</c:v>
                </c:pt>
                <c:pt idx="1556">
                  <c:v>144.43100000000001</c:v>
                </c:pt>
                <c:pt idx="1557">
                  <c:v>174.73099999999999</c:v>
                </c:pt>
                <c:pt idx="1558">
                  <c:v>169.096</c:v>
                </c:pt>
                <c:pt idx="1559">
                  <c:v>206.11699999999999</c:v>
                </c:pt>
                <c:pt idx="1560">
                  <c:v>169.70500000000001</c:v>
                </c:pt>
                <c:pt idx="1561">
                  <c:v>162.065</c:v>
                </c:pt>
                <c:pt idx="1562">
                  <c:v>162.065</c:v>
                </c:pt>
                <c:pt idx="1563">
                  <c:v>162.065</c:v>
                </c:pt>
                <c:pt idx="1564">
                  <c:v>158.62</c:v>
                </c:pt>
                <c:pt idx="1565">
                  <c:v>154.221</c:v>
                </c:pt>
                <c:pt idx="1566">
                  <c:v>155.011</c:v>
                </c:pt>
                <c:pt idx="1567">
                  <c:v>152.23099999999999</c:v>
                </c:pt>
                <c:pt idx="1568">
                  <c:v>162.14500000000001</c:v>
                </c:pt>
                <c:pt idx="1569">
                  <c:v>162.14500000000001</c:v>
                </c:pt>
                <c:pt idx="1570">
                  <c:v>162.14500000000001</c:v>
                </c:pt>
                <c:pt idx="1571">
                  <c:v>159.24799999999999</c:v>
                </c:pt>
                <c:pt idx="1572">
                  <c:v>159.47900000000001</c:v>
                </c:pt>
                <c:pt idx="1573">
                  <c:v>159.45599999999999</c:v>
                </c:pt>
                <c:pt idx="1574">
                  <c:v>153.202</c:v>
                </c:pt>
                <c:pt idx="1575">
                  <c:v>143.49100000000001</c:v>
                </c:pt>
                <c:pt idx="1576">
                  <c:v>143.49100000000001</c:v>
                </c:pt>
                <c:pt idx="1577">
                  <c:v>143.49100000000001</c:v>
                </c:pt>
                <c:pt idx="1578">
                  <c:v>141.69900000000001</c:v>
                </c:pt>
                <c:pt idx="1579">
                  <c:v>136.16499999999999</c:v>
                </c:pt>
                <c:pt idx="1580">
                  <c:v>161.40100000000001</c:v>
                </c:pt>
                <c:pt idx="1581">
                  <c:v>161.40100000000001</c:v>
                </c:pt>
                <c:pt idx="1582">
                  <c:v>161.40100000000001</c:v>
                </c:pt>
                <c:pt idx="1583">
                  <c:v>161.40100000000001</c:v>
                </c:pt>
                <c:pt idx="1584">
                  <c:v>161.40100000000001</c:v>
                </c:pt>
                <c:pt idx="1585">
                  <c:v>176.92</c:v>
                </c:pt>
                <c:pt idx="1586">
                  <c:v>431.30500000000001</c:v>
                </c:pt>
                <c:pt idx="1587">
                  <c:v>153.47499999999999</c:v>
                </c:pt>
                <c:pt idx="1588">
                  <c:v>150.76599999999999</c:v>
                </c:pt>
                <c:pt idx="1589">
                  <c:v>164.137</c:v>
                </c:pt>
                <c:pt idx="1590">
                  <c:v>164.137</c:v>
                </c:pt>
                <c:pt idx="1591">
                  <c:v>164.137</c:v>
                </c:pt>
                <c:pt idx="1592">
                  <c:v>164.137</c:v>
                </c:pt>
                <c:pt idx="1593">
                  <c:v>179.84200000000001</c:v>
                </c:pt>
                <c:pt idx="1594">
                  <c:v>155.023</c:v>
                </c:pt>
                <c:pt idx="1595">
                  <c:v>158.19200000000001</c:v>
                </c:pt>
                <c:pt idx="1596">
                  <c:v>175.892</c:v>
                </c:pt>
                <c:pt idx="1597">
                  <c:v>175.892</c:v>
                </c:pt>
                <c:pt idx="1598">
                  <c:v>175.892</c:v>
                </c:pt>
                <c:pt idx="1599">
                  <c:v>179.84399999999999</c:v>
                </c:pt>
                <c:pt idx="1600">
                  <c:v>185.767</c:v>
                </c:pt>
                <c:pt idx="1601">
                  <c:v>163.43299999999999</c:v>
                </c:pt>
                <c:pt idx="1602">
                  <c:v>169.607</c:v>
                </c:pt>
                <c:pt idx="1603">
                  <c:v>177.631</c:v>
                </c:pt>
                <c:pt idx="1604">
                  <c:v>177.631</c:v>
                </c:pt>
                <c:pt idx="1605">
                  <c:v>177.631</c:v>
                </c:pt>
                <c:pt idx="1606">
                  <c:v>162.81399999999999</c:v>
                </c:pt>
                <c:pt idx="1607">
                  <c:v>147.30799999999999</c:v>
                </c:pt>
                <c:pt idx="1608">
                  <c:v>173.04599999999999</c:v>
                </c:pt>
                <c:pt idx="1609">
                  <c:v>148.63300000000001</c:v>
                </c:pt>
                <c:pt idx="1610">
                  <c:v>179.226</c:v>
                </c:pt>
                <c:pt idx="1611">
                  <c:v>179.226</c:v>
                </c:pt>
                <c:pt idx="1612">
                  <c:v>179.226</c:v>
                </c:pt>
                <c:pt idx="1613">
                  <c:v>181.65799999999999</c:v>
                </c:pt>
                <c:pt idx="1614">
                  <c:v>172.7</c:v>
                </c:pt>
                <c:pt idx="1615">
                  <c:v>161.91499999999999</c:v>
                </c:pt>
                <c:pt idx="1616">
                  <c:v>156.273</c:v>
                </c:pt>
                <c:pt idx="1617">
                  <c:v>161.364</c:v>
                </c:pt>
                <c:pt idx="1618">
                  <c:v>161.364</c:v>
                </c:pt>
                <c:pt idx="1619">
                  <c:v>161.364</c:v>
                </c:pt>
                <c:pt idx="1620">
                  <c:v>163.18700000000001</c:v>
                </c:pt>
                <c:pt idx="1621">
                  <c:v>176.61099999999999</c:v>
                </c:pt>
                <c:pt idx="1622">
                  <c:v>167.73400000000001</c:v>
                </c:pt>
                <c:pt idx="1623">
                  <c:v>187.03700000000001</c:v>
                </c:pt>
                <c:pt idx="1624">
                  <c:v>176.47300000000001</c:v>
                </c:pt>
                <c:pt idx="1625">
                  <c:v>176.47300000000001</c:v>
                </c:pt>
                <c:pt idx="1626">
                  <c:v>176.47300000000001</c:v>
                </c:pt>
                <c:pt idx="1627">
                  <c:v>176.208</c:v>
                </c:pt>
                <c:pt idx="1628">
                  <c:v>209.79400000000001</c:v>
                </c:pt>
                <c:pt idx="1629">
                  <c:v>187.35300000000001</c:v>
                </c:pt>
                <c:pt idx="1630">
                  <c:v>190.77</c:v>
                </c:pt>
                <c:pt idx="1631">
                  <c:v>199.46899999999999</c:v>
                </c:pt>
                <c:pt idx="1632">
                  <c:v>199.46899999999999</c:v>
                </c:pt>
                <c:pt idx="1633">
                  <c:v>199.46899999999999</c:v>
                </c:pt>
                <c:pt idx="1634">
                  <c:v>209.37700000000001</c:v>
                </c:pt>
                <c:pt idx="1635">
                  <c:v>208.77500000000001</c:v>
                </c:pt>
                <c:pt idx="1636">
                  <c:v>205.86199999999999</c:v>
                </c:pt>
                <c:pt idx="1637">
                  <c:v>198.297</c:v>
                </c:pt>
                <c:pt idx="1638">
                  <c:v>212.00700000000001</c:v>
                </c:pt>
                <c:pt idx="1639">
                  <c:v>212.00700000000001</c:v>
                </c:pt>
                <c:pt idx="1640">
                  <c:v>212.00700000000001</c:v>
                </c:pt>
                <c:pt idx="1641">
                  <c:v>220.08199999999999</c:v>
                </c:pt>
                <c:pt idx="1642">
                  <c:v>196.982</c:v>
                </c:pt>
                <c:pt idx="1643">
                  <c:v>207.93799999999999</c:v>
                </c:pt>
                <c:pt idx="1644">
                  <c:v>200.61099999999999</c:v>
                </c:pt>
                <c:pt idx="1645">
                  <c:v>204.05799999999999</c:v>
                </c:pt>
                <c:pt idx="1646">
                  <c:v>204.05799999999999</c:v>
                </c:pt>
                <c:pt idx="1647">
                  <c:v>204.05799999999999</c:v>
                </c:pt>
                <c:pt idx="1648">
                  <c:v>200.33600000000001</c:v>
                </c:pt>
                <c:pt idx="1649">
                  <c:v>209.012</c:v>
                </c:pt>
                <c:pt idx="1650">
                  <c:v>202.905</c:v>
                </c:pt>
                <c:pt idx="1651">
                  <c:v>204.22300000000001</c:v>
                </c:pt>
                <c:pt idx="1652">
                  <c:v>197.887</c:v>
                </c:pt>
                <c:pt idx="1653">
                  <c:v>197.887</c:v>
                </c:pt>
                <c:pt idx="1654">
                  <c:v>197.887</c:v>
                </c:pt>
                <c:pt idx="1655">
                  <c:v>209.66300000000001</c:v>
                </c:pt>
                <c:pt idx="1656">
                  <c:v>191.09</c:v>
                </c:pt>
                <c:pt idx="1657">
                  <c:v>201.24700000000001</c:v>
                </c:pt>
                <c:pt idx="1658">
                  <c:v>213.81</c:v>
                </c:pt>
                <c:pt idx="1659">
                  <c:v>240.57599999999999</c:v>
                </c:pt>
                <c:pt idx="1660">
                  <c:v>240.57599999999999</c:v>
                </c:pt>
                <c:pt idx="1661">
                  <c:v>240.57599999999999</c:v>
                </c:pt>
                <c:pt idx="1662">
                  <c:v>248.714</c:v>
                </c:pt>
                <c:pt idx="1663">
                  <c:v>245.44</c:v>
                </c:pt>
                <c:pt idx="1664">
                  <c:v>216.542</c:v>
                </c:pt>
                <c:pt idx="1665">
                  <c:v>218.767</c:v>
                </c:pt>
                <c:pt idx="1666">
                  <c:v>219.85300000000001</c:v>
                </c:pt>
                <c:pt idx="1667">
                  <c:v>219.85300000000001</c:v>
                </c:pt>
                <c:pt idx="1668">
                  <c:v>219.85300000000001</c:v>
                </c:pt>
                <c:pt idx="1669">
                  <c:v>228.99799999999999</c:v>
                </c:pt>
                <c:pt idx="1670">
                  <c:v>220.90799999999999</c:v>
                </c:pt>
                <c:pt idx="1671">
                  <c:v>218.83699999999999</c:v>
                </c:pt>
                <c:pt idx="1672">
                  <c:v>225.97900000000001</c:v>
                </c:pt>
                <c:pt idx="1673">
                  <c:v>216.483</c:v>
                </c:pt>
                <c:pt idx="1674">
                  <c:v>216.483</c:v>
                </c:pt>
                <c:pt idx="1675">
                  <c:v>216.483</c:v>
                </c:pt>
                <c:pt idx="1676">
                  <c:v>220.86600000000001</c:v>
                </c:pt>
                <c:pt idx="1677">
                  <c:v>252.88300000000001</c:v>
                </c:pt>
                <c:pt idx="1678">
                  <c:v>227.42</c:v>
                </c:pt>
                <c:pt idx="1679">
                  <c:v>247.49299999999999</c:v>
                </c:pt>
                <c:pt idx="1680">
                  <c:v>221.52</c:v>
                </c:pt>
                <c:pt idx="1681">
                  <c:v>221.52</c:v>
                </c:pt>
                <c:pt idx="1682">
                  <c:v>221.52</c:v>
                </c:pt>
                <c:pt idx="1683">
                  <c:v>224.93899999999999</c:v>
                </c:pt>
                <c:pt idx="1684">
                  <c:v>237.005</c:v>
                </c:pt>
                <c:pt idx="1685">
                  <c:v>240.43700000000001</c:v>
                </c:pt>
                <c:pt idx="1686">
                  <c:v>233.392</c:v>
                </c:pt>
                <c:pt idx="1687">
                  <c:v>242.465</c:v>
                </c:pt>
                <c:pt idx="1688">
                  <c:v>242.465</c:v>
                </c:pt>
                <c:pt idx="1689">
                  <c:v>242.465</c:v>
                </c:pt>
                <c:pt idx="1690">
                  <c:v>279.17099999999999</c:v>
                </c:pt>
                <c:pt idx="1691">
                  <c:v>256.45499999999998</c:v>
                </c:pt>
                <c:pt idx="1692">
                  <c:v>256.45499999999998</c:v>
                </c:pt>
                <c:pt idx="1693">
                  <c:v>248.02199999999999</c:v>
                </c:pt>
                <c:pt idx="1694">
                  <c:v>256.37200000000001</c:v>
                </c:pt>
                <c:pt idx="1695">
                  <c:v>256.37200000000001</c:v>
                </c:pt>
                <c:pt idx="1696">
                  <c:v>256.37200000000001</c:v>
                </c:pt>
                <c:pt idx="1697">
                  <c:v>256.726</c:v>
                </c:pt>
                <c:pt idx="1698">
                  <c:v>273.16199999999998</c:v>
                </c:pt>
                <c:pt idx="1699">
                  <c:v>281.858</c:v>
                </c:pt>
                <c:pt idx="1700">
                  <c:v>268.69299999999998</c:v>
                </c:pt>
                <c:pt idx="1701">
                  <c:v>258.35199999999998</c:v>
                </c:pt>
                <c:pt idx="1702">
                  <c:v>258.35199999999998</c:v>
                </c:pt>
                <c:pt idx="1703">
                  <c:v>258.35199999999998</c:v>
                </c:pt>
                <c:pt idx="1704">
                  <c:v>242.13200000000001</c:v>
                </c:pt>
                <c:pt idx="1705">
                  <c:v>271.31200000000001</c:v>
                </c:pt>
                <c:pt idx="1706">
                  <c:v>250.185</c:v>
                </c:pt>
                <c:pt idx="1707">
                  <c:v>211.59700000000001</c:v>
                </c:pt>
                <c:pt idx="1708">
                  <c:v>242.31299999999999</c:v>
                </c:pt>
                <c:pt idx="1709">
                  <c:v>242.31299999999999</c:v>
                </c:pt>
                <c:pt idx="1710">
                  <c:v>242.31299999999999</c:v>
                </c:pt>
                <c:pt idx="1711">
                  <c:v>245.87</c:v>
                </c:pt>
                <c:pt idx="1712">
                  <c:v>254.20500000000001</c:v>
                </c:pt>
                <c:pt idx="1713">
                  <c:v>244.79300000000001</c:v>
                </c:pt>
                <c:pt idx="1714">
                  <c:v>262.94</c:v>
                </c:pt>
                <c:pt idx="1715">
                  <c:v>231.506</c:v>
                </c:pt>
                <c:pt idx="1716">
                  <c:v>231.506</c:v>
                </c:pt>
                <c:pt idx="1717">
                  <c:v>231.506</c:v>
                </c:pt>
                <c:pt idx="1718">
                  <c:v>215.97200000000001</c:v>
                </c:pt>
                <c:pt idx="1719">
                  <c:v>230.589</c:v>
                </c:pt>
                <c:pt idx="1720">
                  <c:v>227.14099999999999</c:v>
                </c:pt>
                <c:pt idx="1721">
                  <c:v>257.673</c:v>
                </c:pt>
                <c:pt idx="1722">
                  <c:v>259.75599999999997</c:v>
                </c:pt>
                <c:pt idx="1723">
                  <c:v>259.75599999999997</c:v>
                </c:pt>
                <c:pt idx="1724">
                  <c:v>259.75599999999997</c:v>
                </c:pt>
                <c:pt idx="1725">
                  <c:v>270.30200000000002</c:v>
                </c:pt>
                <c:pt idx="1726">
                  <c:v>296.11599999999999</c:v>
                </c:pt>
                <c:pt idx="1727">
                  <c:v>282.87799999999999</c:v>
                </c:pt>
                <c:pt idx="1728">
                  <c:v>261.50700000000001</c:v>
                </c:pt>
                <c:pt idx="1729">
                  <c:v>252.17699999999999</c:v>
                </c:pt>
                <c:pt idx="1730">
                  <c:v>252.17699999999999</c:v>
                </c:pt>
                <c:pt idx="1731">
                  <c:v>252.17699999999999</c:v>
                </c:pt>
                <c:pt idx="1732">
                  <c:v>272.327</c:v>
                </c:pt>
                <c:pt idx="1733">
                  <c:v>265.96199999999999</c:v>
                </c:pt>
                <c:pt idx="1734">
                  <c:v>270.65499999999997</c:v>
                </c:pt>
                <c:pt idx="1735">
                  <c:v>244.917</c:v>
                </c:pt>
                <c:pt idx="1736">
                  <c:v>216.684</c:v>
                </c:pt>
                <c:pt idx="1737">
                  <c:v>216.684</c:v>
                </c:pt>
                <c:pt idx="1738">
                  <c:v>216.684</c:v>
                </c:pt>
                <c:pt idx="1739">
                  <c:v>222.82599999999999</c:v>
                </c:pt>
                <c:pt idx="1740">
                  <c:v>204.828</c:v>
                </c:pt>
                <c:pt idx="1741">
                  <c:v>214.511</c:v>
                </c:pt>
                <c:pt idx="1742">
                  <c:v>219.43600000000001</c:v>
                </c:pt>
                <c:pt idx="1743">
                  <c:v>220.38</c:v>
                </c:pt>
                <c:pt idx="1744">
                  <c:v>220.38</c:v>
                </c:pt>
                <c:pt idx="1745">
                  <c:v>220.38</c:v>
                </c:pt>
                <c:pt idx="1746">
                  <c:v>235.96199999999999</c:v>
                </c:pt>
                <c:pt idx="1747">
                  <c:v>296.11799999999999</c:v>
                </c:pt>
                <c:pt idx="1748">
                  <c:v>257.65699999999998</c:v>
                </c:pt>
                <c:pt idx="1749">
                  <c:v>245.21799999999999</c:v>
                </c:pt>
                <c:pt idx="1750">
                  <c:v>298.92899999999997</c:v>
                </c:pt>
                <c:pt idx="1751">
                  <c:v>298.92899999999997</c:v>
                </c:pt>
                <c:pt idx="1752">
                  <c:v>298.92899999999997</c:v>
                </c:pt>
                <c:pt idx="1753">
                  <c:v>316.04599999999999</c:v>
                </c:pt>
                <c:pt idx="1754">
                  <c:v>286.077</c:v>
                </c:pt>
                <c:pt idx="1755">
                  <c:v>340.13499999999999</c:v>
                </c:pt>
                <c:pt idx="1756">
                  <c:v>340.13499999999999</c:v>
                </c:pt>
                <c:pt idx="1757">
                  <c:v>340.13499999999999</c:v>
                </c:pt>
                <c:pt idx="1758">
                  <c:v>340.13499999999999</c:v>
                </c:pt>
                <c:pt idx="1759">
                  <c:v>340.13499999999999</c:v>
                </c:pt>
                <c:pt idx="1760">
                  <c:v>297.54899999999998</c:v>
                </c:pt>
                <c:pt idx="1761">
                  <c:v>322.92700000000002</c:v>
                </c:pt>
                <c:pt idx="1762">
                  <c:v>298.36099999999999</c:v>
                </c:pt>
                <c:pt idx="1763">
                  <c:v>270.07799999999997</c:v>
                </c:pt>
                <c:pt idx="1764">
                  <c:v>313.41800000000001</c:v>
                </c:pt>
                <c:pt idx="1765">
                  <c:v>313.41800000000001</c:v>
                </c:pt>
                <c:pt idx="1766">
                  <c:v>313.41800000000001</c:v>
                </c:pt>
                <c:pt idx="1767">
                  <c:v>330.82799999999997</c:v>
                </c:pt>
                <c:pt idx="1768">
                  <c:v>294.48399999999998</c:v>
                </c:pt>
                <c:pt idx="1769">
                  <c:v>296.39</c:v>
                </c:pt>
                <c:pt idx="1770">
                  <c:v>296.69799999999998</c:v>
                </c:pt>
                <c:pt idx="1771">
                  <c:v>291.39100000000002</c:v>
                </c:pt>
                <c:pt idx="1772">
                  <c:v>291.39100000000002</c:v>
                </c:pt>
                <c:pt idx="1773">
                  <c:v>291.39100000000002</c:v>
                </c:pt>
                <c:pt idx="1774">
                  <c:v>290.67700000000002</c:v>
                </c:pt>
                <c:pt idx="1775">
                  <c:v>291.60399999999998</c:v>
                </c:pt>
                <c:pt idx="1776">
                  <c:v>281.84199999999998</c:v>
                </c:pt>
                <c:pt idx="1777">
                  <c:v>273.76600000000002</c:v>
                </c:pt>
                <c:pt idx="1778">
                  <c:v>310.42200000000003</c:v>
                </c:pt>
                <c:pt idx="1779">
                  <c:v>310.42200000000003</c:v>
                </c:pt>
                <c:pt idx="1780">
                  <c:v>310.42200000000003</c:v>
                </c:pt>
                <c:pt idx="1781">
                  <c:v>295.536</c:v>
                </c:pt>
                <c:pt idx="1782">
                  <c:v>282.88099999999997</c:v>
                </c:pt>
                <c:pt idx="1783">
                  <c:v>287.35300000000001</c:v>
                </c:pt>
                <c:pt idx="1784">
                  <c:v>342.19900000000001</c:v>
                </c:pt>
                <c:pt idx="1785">
                  <c:v>331.79599999999999</c:v>
                </c:pt>
                <c:pt idx="1786">
                  <c:v>331.79599999999999</c:v>
                </c:pt>
                <c:pt idx="1787">
                  <c:v>331.79599999999999</c:v>
                </c:pt>
                <c:pt idx="1788">
                  <c:v>329.875</c:v>
                </c:pt>
                <c:pt idx="1789">
                  <c:v>322.31799999999998</c:v>
                </c:pt>
                <c:pt idx="1790">
                  <c:v>299.74900000000002</c:v>
                </c:pt>
                <c:pt idx="1791">
                  <c:v>141.83199999999999</c:v>
                </c:pt>
                <c:pt idx="1792">
                  <c:v>285.53899999999999</c:v>
                </c:pt>
                <c:pt idx="1793">
                  <c:v>285.53899999999999</c:v>
                </c:pt>
                <c:pt idx="1794">
                  <c:v>285.53899999999999</c:v>
                </c:pt>
                <c:pt idx="1795">
                  <c:v>319.54700000000003</c:v>
                </c:pt>
                <c:pt idx="1796" formatCode="0">
                  <c:v>321.48899999999998</c:v>
                </c:pt>
                <c:pt idx="1797" formatCode="0">
                  <c:v>316.58499999999998</c:v>
                </c:pt>
                <c:pt idx="1798" formatCode="0">
                  <c:v>296.86</c:v>
                </c:pt>
                <c:pt idx="1799" formatCode="0">
                  <c:v>301.72500000000002</c:v>
                </c:pt>
                <c:pt idx="1800" formatCode="0">
                  <c:v>301.72500000000002</c:v>
                </c:pt>
                <c:pt idx="1801" formatCode="0">
                  <c:v>301.72500000000002</c:v>
                </c:pt>
                <c:pt idx="1802" formatCode="0">
                  <c:v>302.98899999999998</c:v>
                </c:pt>
                <c:pt idx="1803" formatCode="0">
                  <c:v>317.00599999999997</c:v>
                </c:pt>
                <c:pt idx="1804" formatCode="0">
                  <c:v>311.46300000000002</c:v>
                </c:pt>
                <c:pt idx="1805" formatCode="0">
                  <c:v>328.85899999999998</c:v>
                </c:pt>
                <c:pt idx="1806" formatCode="0">
                  <c:v>312.88400000000001</c:v>
                </c:pt>
                <c:pt idx="1807" formatCode="0">
                  <c:v>312.88400000000001</c:v>
                </c:pt>
                <c:pt idx="1808" formatCode="0">
                  <c:v>312.88400000000001</c:v>
                </c:pt>
                <c:pt idx="1809" formatCode="0">
                  <c:v>296.25799999999998</c:v>
                </c:pt>
                <c:pt idx="1810" formatCode="0">
                  <c:v>298.16500000000002</c:v>
                </c:pt>
                <c:pt idx="1811" formatCode="0">
                  <c:v>270.89699999999999</c:v>
                </c:pt>
                <c:pt idx="1812" formatCode="0">
                  <c:v>259.36</c:v>
                </c:pt>
                <c:pt idx="1813" formatCode="0">
                  <c:v>343.04399999999998</c:v>
                </c:pt>
                <c:pt idx="1814" formatCode="0">
                  <c:v>344.75799999999998</c:v>
                </c:pt>
                <c:pt idx="1815" formatCode="0">
                  <c:v>344.75799999999998</c:v>
                </c:pt>
                <c:pt idx="1816" formatCode="0">
                  <c:v>310.59199999999998</c:v>
                </c:pt>
                <c:pt idx="1817" formatCode="0">
                  <c:v>312.99200000000002</c:v>
                </c:pt>
                <c:pt idx="1818" formatCode="0">
                  <c:v>312.99400000000003</c:v>
                </c:pt>
                <c:pt idx="1819" formatCode="0">
                  <c:v>312.99400000000003</c:v>
                </c:pt>
                <c:pt idx="1820" formatCode="0">
                  <c:v>312.99400000000003</c:v>
                </c:pt>
                <c:pt idx="1821" formatCode="0">
                  <c:v>312.99400000000003</c:v>
                </c:pt>
                <c:pt idx="1822" formatCode="0">
                  <c:v>312.99400000000003</c:v>
                </c:pt>
                <c:pt idx="1823" formatCode="0">
                  <c:v>310.63299999999998</c:v>
                </c:pt>
                <c:pt idx="1824" formatCode="0">
                  <c:v>301.77499999999998</c:v>
                </c:pt>
                <c:pt idx="1825" formatCode="0">
                  <c:v>322.95800000000003</c:v>
                </c:pt>
                <c:pt idx="1826" formatCode="0">
                  <c:v>323.14</c:v>
                </c:pt>
                <c:pt idx="1827" formatCode="0">
                  <c:v>323.14</c:v>
                </c:pt>
                <c:pt idx="1828" formatCode="0">
                  <c:v>323.14</c:v>
                </c:pt>
                <c:pt idx="1829" formatCode="0">
                  <c:v>323.14</c:v>
                </c:pt>
                <c:pt idx="1830" formatCode="0">
                  <c:v>317.45299999999997</c:v>
                </c:pt>
                <c:pt idx="1831" formatCode="0">
                  <c:v>315.48</c:v>
                </c:pt>
                <c:pt idx="1832" formatCode="0">
                  <c:v>302.14499999999998</c:v>
                </c:pt>
                <c:pt idx="1833" formatCode="0">
                  <c:v>295.31599999999997</c:v>
                </c:pt>
                <c:pt idx="1834" formatCode="0">
                  <c:v>289.06799999999998</c:v>
                </c:pt>
                <c:pt idx="1835" formatCode="0">
                  <c:v>289.06799999999998</c:v>
                </c:pt>
                <c:pt idx="1836" formatCode="0">
                  <c:v>289.06799999999998</c:v>
                </c:pt>
                <c:pt idx="1837" formatCode="0">
                  <c:v>286.81400000000002</c:v>
                </c:pt>
                <c:pt idx="1838" formatCode="0">
                  <c:v>306.95400000000001</c:v>
                </c:pt>
                <c:pt idx="1839" formatCode="0">
                  <c:v>300.14</c:v>
                </c:pt>
                <c:pt idx="1840" formatCode="0">
                  <c:v>299.58999999999997</c:v>
                </c:pt>
                <c:pt idx="1841" formatCode="0">
                  <c:v>309.08100000000002</c:v>
                </c:pt>
                <c:pt idx="1842" formatCode="0">
                  <c:v>309.08100000000002</c:v>
                </c:pt>
                <c:pt idx="1843" formatCode="0">
                  <c:v>309.08100000000002</c:v>
                </c:pt>
                <c:pt idx="1844" formatCode="0">
                  <c:v>315.95600000000002</c:v>
                </c:pt>
                <c:pt idx="1845" formatCode="0">
                  <c:v>327.18799999999999</c:v>
                </c:pt>
                <c:pt idx="1846" formatCode="0">
                  <c:v>317.61799999999999</c:v>
                </c:pt>
                <c:pt idx="1847" formatCode="0">
                  <c:v>339.55700000000002</c:v>
                </c:pt>
                <c:pt idx="1848" formatCode="0">
                  <c:v>341.89499999999998</c:v>
                </c:pt>
                <c:pt idx="1849" formatCode="0">
                  <c:v>341.89499999999998</c:v>
                </c:pt>
                <c:pt idx="1850" formatCode="0">
                  <c:v>341.89499999999998</c:v>
                </c:pt>
                <c:pt idx="1851" formatCode="0">
                  <c:v>350.97399999999999</c:v>
                </c:pt>
                <c:pt idx="1852" formatCode="0">
                  <c:v>334.27300000000002</c:v>
                </c:pt>
                <c:pt idx="1853" formatCode="0">
                  <c:v>331.154</c:v>
                </c:pt>
                <c:pt idx="1854" formatCode="0">
                  <c:v>325.29399999999998</c:v>
                </c:pt>
                <c:pt idx="1855" formatCode="0">
                  <c:v>316.51499999999999</c:v>
                </c:pt>
                <c:pt idx="1856" formatCode="0">
                  <c:v>316.51499999999999</c:v>
                </c:pt>
                <c:pt idx="1857" formatCode="0">
                  <c:v>316.51499999999999</c:v>
                </c:pt>
                <c:pt idx="1858" formatCode="0">
                  <c:v>336.625</c:v>
                </c:pt>
                <c:pt idx="1859" formatCode="0">
                  <c:v>345.32</c:v>
                </c:pt>
                <c:pt idx="1860" formatCode="0">
                  <c:v>327.96699999999998</c:v>
                </c:pt>
                <c:pt idx="1861" formatCode="0">
                  <c:v>349.51799999999997</c:v>
                </c:pt>
                <c:pt idx="1862" formatCode="0">
                  <c:v>318.74799999999999</c:v>
                </c:pt>
                <c:pt idx="1863" formatCode="0">
                  <c:v>318.74799999999999</c:v>
                </c:pt>
                <c:pt idx="1864" formatCode="0">
                  <c:v>318.74799999999999</c:v>
                </c:pt>
                <c:pt idx="1865" formatCode="0">
                  <c:v>322.79000000000002</c:v>
                </c:pt>
                <c:pt idx="1866" formatCode="0">
                  <c:v>324.24299999999999</c:v>
                </c:pt>
                <c:pt idx="1867" formatCode="0">
                  <c:v>323.60899999999998</c:v>
                </c:pt>
                <c:pt idx="1868" formatCode="0">
                  <c:v>352.16899999999998</c:v>
                </c:pt>
                <c:pt idx="1869" formatCode="0">
                  <c:v>356.94799999999998</c:v>
                </c:pt>
                <c:pt idx="1870" formatCode="0">
                  <c:v>356.94799999999998</c:v>
                </c:pt>
                <c:pt idx="1871" formatCode="0">
                  <c:v>356.94799999999998</c:v>
                </c:pt>
                <c:pt idx="1872" formatCode="0">
                  <c:v>335.74799999999999</c:v>
                </c:pt>
                <c:pt idx="1873" formatCode="0">
                  <c:v>349.59300000000002</c:v>
                </c:pt>
                <c:pt idx="1874" formatCode="0">
                  <c:v>349.67599999999999</c:v>
                </c:pt>
                <c:pt idx="1875" formatCode="0">
                  <c:v>341.26299999999998</c:v>
                </c:pt>
                <c:pt idx="1876" formatCode="0">
                  <c:v>330.76600000000002</c:v>
                </c:pt>
                <c:pt idx="1877" formatCode="0">
                  <c:v>330.76600000000002</c:v>
                </c:pt>
                <c:pt idx="1878" formatCode="0">
                  <c:v>330.76600000000002</c:v>
                </c:pt>
                <c:pt idx="1879" formatCode="0">
                  <c:v>324.08699999999999</c:v>
                </c:pt>
                <c:pt idx="1880" formatCode="0">
                  <c:v>308.26100000000002</c:v>
                </c:pt>
                <c:pt idx="1881" formatCode="0">
                  <c:v>310.75599999999997</c:v>
                </c:pt>
                <c:pt idx="1882" formatCode="0">
                  <c:v>316.80700000000002</c:v>
                </c:pt>
                <c:pt idx="1883" formatCode="0">
                  <c:v>318.50299999999999</c:v>
                </c:pt>
                <c:pt idx="1884" formatCode="0">
                  <c:v>318.50299999999999</c:v>
                </c:pt>
                <c:pt idx="1885" formatCode="0">
                  <c:v>318.50299999999999</c:v>
                </c:pt>
                <c:pt idx="1886" formatCode="0">
                  <c:v>324.733</c:v>
                </c:pt>
                <c:pt idx="1887" formatCode="0">
                  <c:v>331.971</c:v>
                </c:pt>
                <c:pt idx="1888" formatCode="0">
                  <c:v>346.94299999999998</c:v>
                </c:pt>
                <c:pt idx="1889" formatCode="0">
                  <c:v>336.54300000000001</c:v>
                </c:pt>
                <c:pt idx="1890" formatCode="0">
                  <c:v>335.45299999999997</c:v>
                </c:pt>
                <c:pt idx="1891" formatCode="0">
                  <c:v>335.45299999999997</c:v>
                </c:pt>
                <c:pt idx="1892" formatCode="0">
                  <c:v>335.45299999999997</c:v>
                </c:pt>
                <c:pt idx="1893" formatCode="0">
                  <c:v>326.96899999999999</c:v>
                </c:pt>
                <c:pt idx="1894" formatCode="0">
                  <c:v>345.33100000000002</c:v>
                </c:pt>
                <c:pt idx="1895" formatCode="0">
                  <c:v>346.387</c:v>
                </c:pt>
                <c:pt idx="1896" formatCode="0">
                  <c:v>369.03800000000001</c:v>
                </c:pt>
                <c:pt idx="1897" formatCode="0">
                  <c:v>341.17899999999997</c:v>
                </c:pt>
                <c:pt idx="1898" formatCode="0">
                  <c:v>341.17899999999997</c:v>
                </c:pt>
                <c:pt idx="1899" formatCode="0">
                  <c:v>341.17899999999997</c:v>
                </c:pt>
                <c:pt idx="1900" formatCode="0">
                  <c:v>337.78699999999998</c:v>
                </c:pt>
                <c:pt idx="1901" formatCode="0">
                  <c:v>325.84800000000001</c:v>
                </c:pt>
                <c:pt idx="1902" formatCode="0">
                  <c:v>360.62900000000002</c:v>
                </c:pt>
                <c:pt idx="1903" formatCode="0">
                  <c:v>353.07900000000001</c:v>
                </c:pt>
                <c:pt idx="1904" formatCode="0">
                  <c:v>381.30200000000002</c:v>
                </c:pt>
                <c:pt idx="1905" formatCode="0">
                  <c:v>381.30200000000002</c:v>
                </c:pt>
                <c:pt idx="1906" formatCode="0">
                  <c:v>381.30200000000002</c:v>
                </c:pt>
                <c:pt idx="1907" formatCode="0">
                  <c:v>417.82</c:v>
                </c:pt>
                <c:pt idx="1908" formatCode="0">
                  <c:v>286.22699999999998</c:v>
                </c:pt>
                <c:pt idx="1909" formatCode="0">
                  <c:v>319.18299999999999</c:v>
                </c:pt>
                <c:pt idx="1910" formatCode="0">
                  <c:v>308.76299999999998</c:v>
                </c:pt>
                <c:pt idx="1911" formatCode="0">
                  <c:v>327.64999999999998</c:v>
                </c:pt>
                <c:pt idx="1912" formatCode="0">
                  <c:v>327.64999999999998</c:v>
                </c:pt>
                <c:pt idx="1913" formatCode="0">
                  <c:v>327.64999999999998</c:v>
                </c:pt>
                <c:pt idx="1914" formatCode="0">
                  <c:v>338.68</c:v>
                </c:pt>
                <c:pt idx="1915" formatCode="0">
                  <c:v>318.85399999999998</c:v>
                </c:pt>
                <c:pt idx="1916" formatCode="0">
                  <c:v>339.25400000000002</c:v>
                </c:pt>
                <c:pt idx="1917" formatCode="0">
                  <c:v>360.49299999999999</c:v>
                </c:pt>
                <c:pt idx="1918" formatCode="0">
                  <c:v>331.29899999999998</c:v>
                </c:pt>
                <c:pt idx="1919" formatCode="0">
                  <c:v>331.29899999999998</c:v>
                </c:pt>
                <c:pt idx="1920" formatCode="0">
                  <c:v>331.29899999999998</c:v>
                </c:pt>
                <c:pt idx="1921" formatCode="0">
                  <c:v>340.85899999999998</c:v>
                </c:pt>
                <c:pt idx="1922" formatCode="0">
                  <c:v>333.89</c:v>
                </c:pt>
                <c:pt idx="1923" formatCode="0">
                  <c:v>343.44</c:v>
                </c:pt>
                <c:pt idx="1924" formatCode="0">
                  <c:v>364.87</c:v>
                </c:pt>
                <c:pt idx="1925" formatCode="0">
                  <c:v>346.11799999999999</c:v>
                </c:pt>
                <c:pt idx="1926" formatCode="0">
                  <c:v>346.11799999999999</c:v>
                </c:pt>
                <c:pt idx="1927" formatCode="0">
                  <c:v>346.11799999999999</c:v>
                </c:pt>
                <c:pt idx="1928" formatCode="0">
                  <c:v>346.11799999999999</c:v>
                </c:pt>
                <c:pt idx="1929" formatCode="0">
                  <c:v>363.58199999999999</c:v>
                </c:pt>
                <c:pt idx="1930" formatCode="0">
                  <c:v>357.01299999999998</c:v>
                </c:pt>
                <c:pt idx="1931" formatCode="0">
                  <c:v>341.65499999999997</c:v>
                </c:pt>
                <c:pt idx="1932" formatCode="0">
                  <c:v>348.21</c:v>
                </c:pt>
                <c:pt idx="1933" formatCode="0">
                  <c:v>348.21</c:v>
                </c:pt>
                <c:pt idx="1934" formatCode="0">
                  <c:v>348.21</c:v>
                </c:pt>
                <c:pt idx="1935" formatCode="0">
                  <c:v>356.59300000000002</c:v>
                </c:pt>
                <c:pt idx="1936" formatCode="0">
                  <c:v>382.83100000000002</c:v>
                </c:pt>
                <c:pt idx="1937" formatCode="0">
                  <c:v>372.93400000000003</c:v>
                </c:pt>
                <c:pt idx="1938" formatCode="0">
                  <c:v>360.64600000000002</c:v>
                </c:pt>
                <c:pt idx="1939" formatCode="0">
                  <c:v>372.16</c:v>
                </c:pt>
                <c:pt idx="1940" formatCode="0">
                  <c:v>372.16</c:v>
                </c:pt>
                <c:pt idx="1941" formatCode="0">
                  <c:v>372.16</c:v>
                </c:pt>
                <c:pt idx="1942" formatCode="0">
                  <c:v>363.46</c:v>
                </c:pt>
                <c:pt idx="1943" formatCode="0">
                  <c:v>368.37200000000001</c:v>
                </c:pt>
                <c:pt idx="1944" formatCode="0">
                  <c:v>364.94499999999999</c:v>
                </c:pt>
                <c:pt idx="1945" formatCode="0">
                  <c:v>357.33300000000003</c:v>
                </c:pt>
                <c:pt idx="1946" formatCode="0">
                  <c:v>357.32900000000001</c:v>
                </c:pt>
                <c:pt idx="1947" formatCode="0">
                  <c:v>357.32900000000001</c:v>
                </c:pt>
                <c:pt idx="1948" formatCode="0">
                  <c:v>357.32900000000001</c:v>
                </c:pt>
                <c:pt idx="1949" formatCode="0">
                  <c:v>367.30900000000003</c:v>
                </c:pt>
                <c:pt idx="1950" formatCode="0">
                  <c:v>368.798</c:v>
                </c:pt>
                <c:pt idx="1951" formatCode="0">
                  <c:v>394.54</c:v>
                </c:pt>
                <c:pt idx="1952" formatCode="0">
                  <c:v>419.76</c:v>
                </c:pt>
                <c:pt idx="1953" formatCode="0">
                  <c:v>408.464</c:v>
                </c:pt>
                <c:pt idx="1954" formatCode="0">
                  <c:v>408.464</c:v>
                </c:pt>
                <c:pt idx="1955" formatCode="0">
                  <c:v>408.464</c:v>
                </c:pt>
                <c:pt idx="1956" formatCode="0">
                  <c:v>408.02800000000002</c:v>
                </c:pt>
                <c:pt idx="1957" formatCode="0">
                  <c:v>417.86099999999999</c:v>
                </c:pt>
                <c:pt idx="1958" formatCode="0">
                  <c:v>439.89600000000002</c:v>
                </c:pt>
                <c:pt idx="1959" formatCode="0">
                  <c:v>453.84899999999999</c:v>
                </c:pt>
                <c:pt idx="1960" formatCode="0">
                  <c:v>449.59</c:v>
                </c:pt>
                <c:pt idx="1961" formatCode="0">
                  <c:v>449.59</c:v>
                </c:pt>
                <c:pt idx="1962" formatCode="0">
                  <c:v>449.59</c:v>
                </c:pt>
                <c:pt idx="1963" formatCode="0">
                  <c:v>453.80900000000003</c:v>
                </c:pt>
                <c:pt idx="1964" formatCode="0">
                  <c:v>448.05599999999998</c:v>
                </c:pt>
                <c:pt idx="1965" formatCode="0">
                  <c:v>450.79</c:v>
                </c:pt>
                <c:pt idx="1966" formatCode="0">
                  <c:v>449.529</c:v>
                </c:pt>
                <c:pt idx="1967" formatCode="0">
                  <c:v>468.46499999999997</c:v>
                </c:pt>
                <c:pt idx="1968" formatCode="0">
                  <c:v>468.46499999999997</c:v>
                </c:pt>
                <c:pt idx="1969" formatCode="0">
                  <c:v>468.46499999999997</c:v>
                </c:pt>
                <c:pt idx="1970" formatCode="0">
                  <c:v>462.86399999999998</c:v>
                </c:pt>
                <c:pt idx="1971" formatCode="0">
                  <c:v>463.09399999999999</c:v>
                </c:pt>
                <c:pt idx="1972" formatCode="0">
                  <c:v>456.42099999999999</c:v>
                </c:pt>
                <c:pt idx="1973" formatCode="0">
                  <c:v>470.55399999999997</c:v>
                </c:pt>
                <c:pt idx="1974" formatCode="0">
                  <c:v>454.20299999999997</c:v>
                </c:pt>
                <c:pt idx="1975" formatCode="0">
                  <c:v>454.20299999999997</c:v>
                </c:pt>
                <c:pt idx="1976" formatCode="0">
                  <c:v>454.20299999999997</c:v>
                </c:pt>
                <c:pt idx="1977" formatCode="0">
                  <c:v>454.20299999999997</c:v>
                </c:pt>
                <c:pt idx="1978" formatCode="0">
                  <c:v>464.60300000000001</c:v>
                </c:pt>
                <c:pt idx="1979" formatCode="0">
                  <c:v>461.63</c:v>
                </c:pt>
                <c:pt idx="1980" formatCode="0">
                  <c:v>466.21100000000001</c:v>
                </c:pt>
                <c:pt idx="1981" formatCode="0">
                  <c:v>460.36900000000003</c:v>
                </c:pt>
                <c:pt idx="1982" formatCode="0">
                  <c:v>460.36900000000003</c:v>
                </c:pt>
                <c:pt idx="1983" formatCode="0">
                  <c:v>460.36900000000003</c:v>
                </c:pt>
                <c:pt idx="1984" formatCode="0">
                  <c:v>462.03399999999999</c:v>
                </c:pt>
                <c:pt idx="1985" formatCode="0">
                  <c:v>457.91300000000001</c:v>
                </c:pt>
                <c:pt idx="1986" formatCode="0">
                  <c:v>453.15800000000002</c:v>
                </c:pt>
                <c:pt idx="1987" formatCode="0">
                  <c:v>456.04</c:v>
                </c:pt>
                <c:pt idx="1988" formatCode="0">
                  <c:v>453.02</c:v>
                </c:pt>
                <c:pt idx="1989" formatCode="0">
                  <c:v>453.02</c:v>
                </c:pt>
                <c:pt idx="1990" formatCode="0">
                  <c:v>453.02</c:v>
                </c:pt>
                <c:pt idx="1991" formatCode="0">
                  <c:v>448.286</c:v>
                </c:pt>
                <c:pt idx="1992" formatCode="0">
                  <c:v>454.53800000000001</c:v>
                </c:pt>
                <c:pt idx="1993" formatCode="0">
                  <c:v>450.33699999999999</c:v>
                </c:pt>
                <c:pt idx="1994" formatCode="0">
                  <c:v>443.54199999999997</c:v>
                </c:pt>
                <c:pt idx="1995" formatCode="0">
                  <c:v>452.59500000000003</c:v>
                </c:pt>
                <c:pt idx="1996" formatCode="0">
                  <c:v>452.59500000000003</c:v>
                </c:pt>
                <c:pt idx="1997" formatCode="0">
                  <c:v>452.59500000000003</c:v>
                </c:pt>
                <c:pt idx="1998" formatCode="0">
                  <c:v>466</c:v>
                </c:pt>
                <c:pt idx="1999" formatCode="0">
                  <c:v>484.63099999999997</c:v>
                </c:pt>
                <c:pt idx="2000" formatCode="0">
                  <c:v>441.07100000000003</c:v>
                </c:pt>
                <c:pt idx="2001" formatCode="0">
                  <c:v>452.79599999999999</c:v>
                </c:pt>
                <c:pt idx="2002" formatCode="0">
                  <c:v>454.80700000000002</c:v>
                </c:pt>
                <c:pt idx="2003" formatCode="0">
                  <c:v>454.80700000000002</c:v>
                </c:pt>
                <c:pt idx="2004" formatCode="0">
                  <c:v>454.80700000000002</c:v>
                </c:pt>
                <c:pt idx="2005" formatCode="0">
                  <c:v>454.69799999999998</c:v>
                </c:pt>
                <c:pt idx="2006" formatCode="0">
                  <c:v>425.37599999999998</c:v>
                </c:pt>
                <c:pt idx="2007" formatCode="0">
                  <c:v>438.77199999999999</c:v>
                </c:pt>
                <c:pt idx="2008" formatCode="0">
                  <c:v>429.512</c:v>
                </c:pt>
                <c:pt idx="2009" formatCode="0">
                  <c:v>425.09500000000003</c:v>
                </c:pt>
                <c:pt idx="2010" formatCode="0">
                  <c:v>425.09500000000003</c:v>
                </c:pt>
                <c:pt idx="2011" formatCode="0">
                  <c:v>425.09500000000003</c:v>
                </c:pt>
                <c:pt idx="2012" formatCode="0">
                  <c:v>432.20699999999999</c:v>
                </c:pt>
                <c:pt idx="2013" formatCode="0">
                  <c:v>425.30700000000002</c:v>
                </c:pt>
                <c:pt idx="2014" formatCode="0">
                  <c:v>442.21</c:v>
                </c:pt>
                <c:pt idx="2015" formatCode="0">
                  <c:v>424.74400000000003</c:v>
                </c:pt>
                <c:pt idx="2016" formatCode="0">
                  <c:v>420.76900000000001</c:v>
                </c:pt>
                <c:pt idx="2017" formatCode="0">
                  <c:v>420.76900000000001</c:v>
                </c:pt>
                <c:pt idx="2018" formatCode="0">
                  <c:v>420.76900000000001</c:v>
                </c:pt>
                <c:pt idx="2019" formatCode="0">
                  <c:v>438.21300000000002</c:v>
                </c:pt>
                <c:pt idx="2020" formatCode="0">
                  <c:v>429.899</c:v>
                </c:pt>
                <c:pt idx="2021" formatCode="0">
                  <c:v>432.63</c:v>
                </c:pt>
                <c:pt idx="2022" formatCode="0">
                  <c:v>420.84500000000003</c:v>
                </c:pt>
                <c:pt idx="2023" formatCode="0">
                  <c:v>436.17500000000001</c:v>
                </c:pt>
                <c:pt idx="2024" formatCode="0">
                  <c:v>436.17500000000001</c:v>
                </c:pt>
                <c:pt idx="2025" formatCode="0">
                  <c:v>436.17500000000001</c:v>
                </c:pt>
                <c:pt idx="2026" formatCode="0">
                  <c:v>455.589</c:v>
                </c:pt>
                <c:pt idx="2027" formatCode="0">
                  <c:v>452.25799999999998</c:v>
                </c:pt>
                <c:pt idx="2028" formatCode="0">
                  <c:v>453.32400000000001</c:v>
                </c:pt>
                <c:pt idx="2029" formatCode="0">
                  <c:v>457.83600000000001</c:v>
                </c:pt>
                <c:pt idx="2030" formatCode="0">
                  <c:v>451.25799999999998</c:v>
                </c:pt>
                <c:pt idx="2031" formatCode="0">
                  <c:v>451.25799999999998</c:v>
                </c:pt>
                <c:pt idx="2032" formatCode="0">
                  <c:v>451.25799999999998</c:v>
                </c:pt>
                <c:pt idx="2033" formatCode="0">
                  <c:v>447.00299999999999</c:v>
                </c:pt>
                <c:pt idx="2034" formatCode="0">
                  <c:v>421.45400000000001</c:v>
                </c:pt>
                <c:pt idx="2035" formatCode="0">
                  <c:v>430.28699999999998</c:v>
                </c:pt>
                <c:pt idx="2036" formatCode="0">
                  <c:v>433.74900000000002</c:v>
                </c:pt>
                <c:pt idx="2037" formatCode="0">
                  <c:v>430.94099999999997</c:v>
                </c:pt>
                <c:pt idx="2038" formatCode="0">
                  <c:v>430.94099999999997</c:v>
                </c:pt>
                <c:pt idx="2039" formatCode="0">
                  <c:v>430.94099999999997</c:v>
                </c:pt>
                <c:pt idx="2040" formatCode="0">
                  <c:v>430.72399999999999</c:v>
                </c:pt>
                <c:pt idx="2041" formatCode="0">
                  <c:v>421.19900000000001</c:v>
                </c:pt>
                <c:pt idx="2042" formatCode="0">
                  <c:v>436.73599999999999</c:v>
                </c:pt>
                <c:pt idx="2043" formatCode="0">
                  <c:v>380.87400000000002</c:v>
                </c:pt>
                <c:pt idx="2044" formatCode="0">
                  <c:v>376.94900000000001</c:v>
                </c:pt>
                <c:pt idx="2045" formatCode="0">
                  <c:v>376.94900000000001</c:v>
                </c:pt>
                <c:pt idx="2046" formatCode="0">
                  <c:v>376.94900000000001</c:v>
                </c:pt>
                <c:pt idx="2047" formatCode="0">
                  <c:v>381.24900000000002</c:v>
                </c:pt>
                <c:pt idx="2048" formatCode="0">
                  <c:v>382.97199999999998</c:v>
                </c:pt>
                <c:pt idx="2049" formatCode="0">
                  <c:v>390.73</c:v>
                </c:pt>
                <c:pt idx="2050" formatCode="0">
                  <c:v>379.81599999999997</c:v>
                </c:pt>
                <c:pt idx="2051" formatCode="0">
                  <c:v>380.57600000000002</c:v>
                </c:pt>
                <c:pt idx="2052" formatCode="0">
                  <c:v>380.57600000000002</c:v>
                </c:pt>
                <c:pt idx="2053" formatCode="0">
                  <c:v>380.57600000000002</c:v>
                </c:pt>
                <c:pt idx="2054" formatCode="0">
                  <c:v>375.96699999999998</c:v>
                </c:pt>
                <c:pt idx="2055" formatCode="0">
                  <c:v>380.88799999999998</c:v>
                </c:pt>
                <c:pt idx="2056" formatCode="0">
                  <c:v>390.82</c:v>
                </c:pt>
                <c:pt idx="2057" formatCode="0">
                  <c:v>390.79199999999997</c:v>
                </c:pt>
                <c:pt idx="2058" formatCode="0">
                  <c:v>390.79199999999997</c:v>
                </c:pt>
                <c:pt idx="2059" formatCode="0">
                  <c:v>390.79199999999997</c:v>
                </c:pt>
                <c:pt idx="2060" formatCode="0">
                  <c:v>390.79199999999997</c:v>
                </c:pt>
                <c:pt idx="2061" formatCode="0">
                  <c:v>411.50599999999997</c:v>
                </c:pt>
                <c:pt idx="2062" formatCode="0">
                  <c:v>400.86099999999999</c:v>
                </c:pt>
                <c:pt idx="2063" formatCode="0">
                  <c:v>395.94299999999998</c:v>
                </c:pt>
                <c:pt idx="2064" formatCode="0">
                  <c:v>393.17099999999999</c:v>
                </c:pt>
                <c:pt idx="2065" formatCode="0">
                  <c:v>387.10199999999998</c:v>
                </c:pt>
                <c:pt idx="2066" formatCode="0">
                  <c:v>384.06099999999998</c:v>
                </c:pt>
                <c:pt idx="2067" formatCode="###\ ###\ ###\ ###\ ###\ ###">
                  <c:v>384.06099999999998</c:v>
                </c:pt>
                <c:pt idx="2068" formatCode="###\ ###\ ###\ ###\ ###\ ###">
                  <c:v>391.64100000000002</c:v>
                </c:pt>
                <c:pt idx="2069" formatCode="###\ ###\ ###\ ###\ ###\ ###">
                  <c:v>380.96699999999998</c:v>
                </c:pt>
                <c:pt idx="2070" formatCode="###\ ###\ ###\ ###\ ###\ ###">
                  <c:v>397.48899999999998</c:v>
                </c:pt>
                <c:pt idx="2071" formatCode="###\ ###\ ###\ ###\ ###\ ###">
                  <c:v>392.55099999999999</c:v>
                </c:pt>
                <c:pt idx="2072" formatCode="###\ ###\ ###\ ###\ ###\ ###">
                  <c:v>389.35899999999998</c:v>
                </c:pt>
                <c:pt idx="2073" formatCode="###\ ###\ ###\ ###\ ###\ ###">
                  <c:v>389.35899999999998</c:v>
                </c:pt>
                <c:pt idx="2074" formatCode="###\ ###\ ###\ ###\ ###\ ###">
                  <c:v>389.35899999999998</c:v>
                </c:pt>
                <c:pt idx="2075" formatCode="###\ ###\ ###\ ###\ ###\ ###">
                  <c:v>391.44</c:v>
                </c:pt>
                <c:pt idx="2076" formatCode="###\ ###\ ###\ ###\ ###\ ###">
                  <c:v>394.72899999999998</c:v>
                </c:pt>
                <c:pt idx="2077" formatCode="###\ ###\ ###\ ###\ ###\ ###">
                  <c:v>358.77</c:v>
                </c:pt>
                <c:pt idx="2078" formatCode="###\ ###\ ###\ ###\ ###\ ###">
                  <c:v>371.90899999999999</c:v>
                </c:pt>
                <c:pt idx="2079" formatCode="###\ ###\ ###\ ###\ ###\ ###">
                  <c:v>371.73200000000003</c:v>
                </c:pt>
                <c:pt idx="2080" formatCode="###\ ###\ ###\ ###\ ###\ ###">
                  <c:v>371.73200000000003</c:v>
                </c:pt>
                <c:pt idx="2081" formatCode="###\ ###\ ###\ ###\ ###\ ###">
                  <c:v>371.73200000000003</c:v>
                </c:pt>
                <c:pt idx="2082" formatCode="###\ ###\ ###\ ###\ ###\ ###">
                  <c:v>377.70600000000002</c:v>
                </c:pt>
                <c:pt idx="2083" formatCode="###\ ###\ ###\ ###\ ###\ ###">
                  <c:v>344.012</c:v>
                </c:pt>
                <c:pt idx="2084" formatCode="###\ ###\ ###\ ###\ ###\ ###">
                  <c:v>371.12700000000001</c:v>
                </c:pt>
                <c:pt idx="2085" formatCode="###\ ###\ ###\ ###\ ###\ ###">
                  <c:v>358.26299999999998</c:v>
                </c:pt>
                <c:pt idx="2086" formatCode="###\ ###\ ###\ ###\ ###\ ###">
                  <c:v>375.25200000000001</c:v>
                </c:pt>
                <c:pt idx="2087" formatCode="###\ ###\ ###\ ###\ ###\ ###">
                  <c:v>375.25200000000001</c:v>
                </c:pt>
                <c:pt idx="2088" formatCode="###\ ###\ ###\ ###\ ###\ ###">
                  <c:v>375.25200000000001</c:v>
                </c:pt>
                <c:pt idx="2089" formatCode="###\ ###\ ###\ ###\ ###\ ###">
                  <c:v>360.96899999999999</c:v>
                </c:pt>
                <c:pt idx="2090" formatCode="###\ ###\ ###\ ###\ ###\ ###">
                  <c:v>373.87799999999999</c:v>
                </c:pt>
                <c:pt idx="2091" formatCode="###\ ###\ ###\ ###\ ###\ ###">
                  <c:v>369.67500000000001</c:v>
                </c:pt>
                <c:pt idx="2092" formatCode="###\ ###\ ###\ ###\ ###\ ###">
                  <c:v>379.31700000000001</c:v>
                </c:pt>
                <c:pt idx="2093" formatCode="###\ ###\ ###\ ###\ ###\ ###">
                  <c:v>392.827</c:v>
                </c:pt>
                <c:pt idx="2094" formatCode="###\ ###\ ###\ ###\ ###\ ###">
                  <c:v>392.827</c:v>
                </c:pt>
                <c:pt idx="2095" formatCode="###\ ###\ ###\ ###\ ###\ ###">
                  <c:v>392.827</c:v>
                </c:pt>
                <c:pt idx="2096" formatCode="###\ ###\ ###\ ###\ ###\ ###">
                  <c:v>380.27</c:v>
                </c:pt>
                <c:pt idx="2097" formatCode="###\ ###\ ###\ ###\ ###\ ###">
                  <c:v>398.62900000000002</c:v>
                </c:pt>
                <c:pt idx="2098" formatCode="###\ ###\ ###\ ###\ ###\ ###">
                  <c:v>369.93099999999998</c:v>
                </c:pt>
                <c:pt idx="2099" formatCode="###\ ###\ ###\ ###\ ###\ ###">
                  <c:v>397.18099999999998</c:v>
                </c:pt>
                <c:pt idx="2100" formatCode="###\ ###\ ###\ ###\ ###\ ###">
                  <c:v>384.45</c:v>
                </c:pt>
                <c:pt idx="2101" formatCode="###\ ###\ ###\ ###\ ###\ ###">
                  <c:v>384.45</c:v>
                </c:pt>
                <c:pt idx="2102" formatCode="###\ ###\ ###\ ###\ ###\ ###">
                  <c:v>384.45</c:v>
                </c:pt>
                <c:pt idx="2103" formatCode="###\ ###\ ###\ ###\ ###\ ###">
                  <c:v>382.97500000000002</c:v>
                </c:pt>
                <c:pt idx="2104" formatCode="###\ ###\ ###\ ###\ ###\ ###">
                  <c:v>377.48</c:v>
                </c:pt>
                <c:pt idx="2105" formatCode="###\ ###\ ###\ ###\ ###\ ###">
                  <c:v>357.96699999999998</c:v>
                </c:pt>
                <c:pt idx="2106" formatCode="###\ ###\ ###\ ###\ ###\ ###">
                  <c:v>383.08100000000002</c:v>
                </c:pt>
                <c:pt idx="2107" formatCode="###\ ###\ ###\ ###\ ###\ ###">
                  <c:v>384.90300000000002</c:v>
                </c:pt>
                <c:pt idx="2108" formatCode="###\ ###\ ###\ ###\ ###\ ###">
                  <c:v>384.90300000000002</c:v>
                </c:pt>
                <c:pt idx="2109" formatCode="###\ ###\ ###\ ###\ ###\ ###">
                  <c:v>384.90300000000002</c:v>
                </c:pt>
                <c:pt idx="2110" formatCode="###\ ###\ ###\ ###\ ###\ ###">
                  <c:v>386.36799999999999</c:v>
                </c:pt>
                <c:pt idx="2111" formatCode="###\ ###\ ###\ ###\ ###\ ###">
                  <c:v>365.17700000000002</c:v>
                </c:pt>
                <c:pt idx="2112" formatCode="###\ ###\ ###\ ###\ ###\ ###">
                  <c:v>372.79399999999998</c:v>
                </c:pt>
                <c:pt idx="2113" formatCode="###\ ###\ ###\ ###\ ###\ ###">
                  <c:v>364.75900000000001</c:v>
                </c:pt>
                <c:pt idx="2114" formatCode="###\ ###\ ###\ ###\ ###\ ###">
                  <c:v>359.13499999999999</c:v>
                </c:pt>
                <c:pt idx="2115" formatCode="###\ ###\ ###\ ###\ ###\ ###">
                  <c:v>359.13499999999999</c:v>
                </c:pt>
                <c:pt idx="2116" formatCode="###\ ###\ ###\ ###\ ###\ ###">
                  <c:v>359.13499999999999</c:v>
                </c:pt>
                <c:pt idx="2117" formatCode="###\ ###\ ###\ ###\ ###\ ###">
                  <c:v>377.49</c:v>
                </c:pt>
                <c:pt idx="2118" formatCode="###\ ###\ ###\ ###\ ###\ ###">
                  <c:v>369.23200000000003</c:v>
                </c:pt>
                <c:pt idx="2119" formatCode="###\ ###\ ###\ ###\ ###\ ###">
                  <c:v>371.71800000000002</c:v>
                </c:pt>
                <c:pt idx="2120" formatCode="###\ ###\ ###\ ###\ ###\ ###">
                  <c:v>360.39499999999998</c:v>
                </c:pt>
                <c:pt idx="2121" formatCode="###\ ###\ ###\ ###\ ###\ ###">
                  <c:v>360.39499999999998</c:v>
                </c:pt>
                <c:pt idx="2122" formatCode="###\ ###\ ###\ ###\ ###\ ###">
                  <c:v>360.39499999999998</c:v>
                </c:pt>
                <c:pt idx="2123" formatCode="###\ ###\ ###\ ###\ ###\ ###">
                  <c:v>360.39499999999998</c:v>
                </c:pt>
                <c:pt idx="2124" formatCode="###\ ###\ ###\ ###\ ###\ ###">
                  <c:v>355.25299999999999</c:v>
                </c:pt>
                <c:pt idx="2125" formatCode="###\ ###\ ###\ ###\ ###\ ###">
                  <c:v>363.28800000000001</c:v>
                </c:pt>
                <c:pt idx="2126" formatCode="###\ ###\ ###\ ###\ ###\ ###">
                  <c:v>338.85899999999998</c:v>
                </c:pt>
                <c:pt idx="2127" formatCode="###\ ###\ ###\ ###\ ###\ ###">
                  <c:v>378.02699999999999</c:v>
                </c:pt>
                <c:pt idx="2128" formatCode="###\ ###\ ###\ ###\ ###\ ###">
                  <c:v>344.12799999999999</c:v>
                </c:pt>
                <c:pt idx="2129" formatCode="###\ ###\ ###\ ###\ ###\ ###">
                  <c:v>344.12799999999999</c:v>
                </c:pt>
                <c:pt idx="2130" formatCode="###\ ###\ ###\ ###\ ###\ ###">
                  <c:v>344.12799999999999</c:v>
                </c:pt>
                <c:pt idx="2131" formatCode="###\ ###\ ###\ ###\ ###\ ###">
                  <c:v>333.26799999999997</c:v>
                </c:pt>
                <c:pt idx="2132" formatCode="###\ ###\ ###\ ###\ ###\ ###">
                  <c:v>365.77499999999998</c:v>
                </c:pt>
                <c:pt idx="2133" formatCode="###\ ###\ ###\ ###\ ###\ ###">
                  <c:v>345.25</c:v>
                </c:pt>
                <c:pt idx="2134" formatCode="###\ ###\ ###\ ###\ ###\ ###">
                  <c:v>362.18799999999999</c:v>
                </c:pt>
                <c:pt idx="2135" formatCode="###\ ###\ ###\ ###\ ###\ ###">
                  <c:v>355.82499999999999</c:v>
                </c:pt>
                <c:pt idx="2136" formatCode="###\ ###\ ###\ ###\ ###\ ###">
                  <c:v>355.82499999999999</c:v>
                </c:pt>
                <c:pt idx="2137" formatCode="###\ ###\ ###\ ###\ ###\ ###">
                  <c:v>355.82499999999999</c:v>
                </c:pt>
                <c:pt idx="2138" formatCode="###\ ###\ ###\ ###\ ###\ ###">
                  <c:v>371.71300000000002</c:v>
                </c:pt>
                <c:pt idx="2139" formatCode="###\ ###\ ###\ ###\ ###\ ###">
                  <c:v>359.00700000000001</c:v>
                </c:pt>
                <c:pt idx="2140" formatCode="###\ ###\ ###\ ###\ ###\ ###">
                  <c:v>358.642</c:v>
                </c:pt>
                <c:pt idx="2141" formatCode="###\ ###\ ###\ ###\ ###\ ###">
                  <c:v>378.20299999999997</c:v>
                </c:pt>
                <c:pt idx="2142" formatCode="###\ ###\ ###\ ###\ ###\ ###">
                  <c:v>372.221</c:v>
                </c:pt>
                <c:pt idx="2143" formatCode="###\ ###\ ###\ ###\ ###\ ###">
                  <c:v>372.221</c:v>
                </c:pt>
                <c:pt idx="2144" formatCode="###\ ###\ ###\ ###\ ###\ ###">
                  <c:v>372.221</c:v>
                </c:pt>
                <c:pt idx="2145" formatCode="###\ ###\ ###\ ###\ ###\ ###">
                  <c:v>385.62700000000001</c:v>
                </c:pt>
                <c:pt idx="2146" formatCode="###\ ###\ ###\ ###\ ###\ ###">
                  <c:v>384.51499999999999</c:v>
                </c:pt>
                <c:pt idx="2147" formatCode="###\ ###\ ###\ ###\ ###\ ###">
                  <c:v>366.95499999999998</c:v>
                </c:pt>
                <c:pt idx="2148" formatCode="###\ ###\ ###\ ###\ ###\ ###">
                  <c:v>372.36599999999999</c:v>
                </c:pt>
                <c:pt idx="2149" formatCode="###\ ###\ ###\ ###\ ###\ ###">
                  <c:v>365.40699999999998</c:v>
                </c:pt>
                <c:pt idx="2150" formatCode="###\ ###\ ###\ ###\ ###\ ###">
                  <c:v>365.40699999999998</c:v>
                </c:pt>
                <c:pt idx="2151" formatCode="###\ ###\ ###\ ###\ ###\ ###">
                  <c:v>365.40699999999998</c:v>
                </c:pt>
                <c:pt idx="2152" formatCode="###\ ###\ ###\ ###\ ###\ ###">
                  <c:v>384.60899999999998</c:v>
                </c:pt>
                <c:pt idx="2153" formatCode="###\ ###\ ###\ ###\ ###\ ###">
                  <c:v>376.77600000000001</c:v>
                </c:pt>
                <c:pt idx="2154" formatCode="###\ ###\ ###\ ###\ ###\ ###">
                  <c:v>371.71300000000002</c:v>
                </c:pt>
                <c:pt idx="2155" formatCode="###\ ###\ ###\ ###\ ###\ ###">
                  <c:v>369.83600000000001</c:v>
                </c:pt>
                <c:pt idx="2156" formatCode="###\ ###\ ###\ ###\ ###\ ###">
                  <c:v>366.988</c:v>
                </c:pt>
                <c:pt idx="2157" formatCode="###\ ###\ ###\ ###\ ###\ ###">
                  <c:v>366.988</c:v>
                </c:pt>
                <c:pt idx="2158" formatCode="###\ ###\ ###\ ###\ ###\ ###">
                  <c:v>366.988</c:v>
                </c:pt>
                <c:pt idx="2159" formatCode="###\ ###\ ###\ ###\ ###\ ###">
                  <c:v>345.56</c:v>
                </c:pt>
                <c:pt idx="2160" formatCode="###\ ###\ ###\ ###\ ###\ ###">
                  <c:v>380.85700000000003</c:v>
                </c:pt>
                <c:pt idx="2161" formatCode="###\ ###\ ###\ ###\ ###\ ###">
                  <c:v>380.101</c:v>
                </c:pt>
                <c:pt idx="2162" formatCode="###\ ###\ ###\ ###\ ###\ ###">
                  <c:v>374.49099999999999</c:v>
                </c:pt>
                <c:pt idx="2163" formatCode="###\ ###\ ###\ ###\ ###\ ###">
                  <c:v>372.25200000000001</c:v>
                </c:pt>
                <c:pt idx="2164" formatCode="###\ ###\ ###\ ###\ ###\ ###">
                  <c:v>372.25200000000001</c:v>
                </c:pt>
                <c:pt idx="2165" formatCode="###\ ###\ ###\ ###\ ###\ ###">
                  <c:v>372.25200000000001</c:v>
                </c:pt>
                <c:pt idx="2166" formatCode="###\ ###\ ###\ ###\ ###\ ###">
                  <c:v>363.452</c:v>
                </c:pt>
                <c:pt idx="2167" formatCode="###\ ###\ ###\ ###\ ###\ ###">
                  <c:v>342.46100000000001</c:v>
                </c:pt>
                <c:pt idx="2168" formatCode="###\ ###\ ###\ ###\ ###\ ###">
                  <c:v>348.41899999999998</c:v>
                </c:pt>
                <c:pt idx="2169" formatCode="###\ ###\ ###\ ###\ ###\ ###">
                  <c:v>359.18900000000002</c:v>
                </c:pt>
                <c:pt idx="2170" formatCode="###\ ###\ ###\ ###\ ###\ ###">
                  <c:v>362.541</c:v>
                </c:pt>
                <c:pt idx="2171" formatCode="###\ ###\ ###\ ###\ ###\ ###">
                  <c:v>362.541</c:v>
                </c:pt>
                <c:pt idx="2172" formatCode="###\ ###\ ###\ ###\ ###\ ###">
                  <c:v>362.541</c:v>
                </c:pt>
                <c:pt idx="2173" formatCode="###\ ###\ ###\ ###\ ###\ ###">
                  <c:v>365.91699999999997</c:v>
                </c:pt>
                <c:pt idx="2174" formatCode="###\ ###\ ###\ ###\ ###\ ###">
                  <c:v>340.84100000000001</c:v>
                </c:pt>
                <c:pt idx="2175" formatCode="###\ ###\ ###\ ###\ ###\ ###">
                  <c:v>390.47300000000001</c:v>
                </c:pt>
                <c:pt idx="2176" formatCode="###\ ###\ ###\ ###\ ###\ ###">
                  <c:v>388.892</c:v>
                </c:pt>
                <c:pt idx="2177" formatCode="###\ ###\ ###\ ###\ ###\ ###">
                  <c:v>413.06200000000001</c:v>
                </c:pt>
                <c:pt idx="2178" formatCode="###\ ###\ ###\ ###\ ###\ ###">
                  <c:v>414.82</c:v>
                </c:pt>
                <c:pt idx="2179" formatCode="###\ ###\ ###\ ###\ ###\ ###">
                  <c:v>414.82</c:v>
                </c:pt>
                <c:pt idx="2180" formatCode="###\ ###\ ###\ ###\ ###\ ###">
                  <c:v>417.548</c:v>
                </c:pt>
                <c:pt idx="2181" formatCode="###\ ###\ ###\ ###\ ###\ ###">
                  <c:v>389.79599999999999</c:v>
                </c:pt>
                <c:pt idx="2182" formatCode="###\ ###\ ###\ ###\ ###\ ###">
                  <c:v>395.233</c:v>
                </c:pt>
                <c:pt idx="2183" formatCode="###\ ###\ ###\ ###\ ###\ ###">
                  <c:v>395.233</c:v>
                </c:pt>
                <c:pt idx="2184" formatCode="###\ ###\ ###\ ###\ ###\ ###">
                  <c:v>395.233</c:v>
                </c:pt>
                <c:pt idx="2185" formatCode="###\ ###\ ###\ ###\ ###\ ###">
                  <c:v>395.233</c:v>
                </c:pt>
                <c:pt idx="2186" formatCode="###\ ###\ ###\ ###\ ###\ ###">
                  <c:v>395.233</c:v>
                </c:pt>
                <c:pt idx="2187" formatCode="###\ ###\ ###\ ###\ ###\ ###">
                  <c:v>398.30500000000001</c:v>
                </c:pt>
                <c:pt idx="2188" formatCode="###\ ###\ ###\ ###\ ###\ ###">
                  <c:v>409.95699999999999</c:v>
                </c:pt>
                <c:pt idx="2189" formatCode="###\ ###\ ###\ ###\ ###\ ###">
                  <c:v>395.03699999999998</c:v>
                </c:pt>
                <c:pt idx="2190" formatCode="###\ ###\ ###\ ###\ ###\ ###">
                  <c:v>398.69499999999999</c:v>
                </c:pt>
                <c:pt idx="2191" formatCode="###\ ###\ ###\ ###\ ###\ ###">
                  <c:v>398.69499999999999</c:v>
                </c:pt>
                <c:pt idx="2192" formatCode="###\ ###\ ###\ ###\ ###\ ###">
                  <c:v>398.69499999999999</c:v>
                </c:pt>
                <c:pt idx="2193" formatCode="###\ ###\ ###\ ###\ ###\ ###">
                  <c:v>398.69499999999999</c:v>
                </c:pt>
                <c:pt idx="2194" formatCode="###\ ###\ ###\ ###\ ###\ ###">
                  <c:v>417.80399999999997</c:v>
                </c:pt>
                <c:pt idx="2195" formatCode="###\ ###\ ###\ ###\ ###\ ###">
                  <c:v>398.67200000000003</c:v>
                </c:pt>
                <c:pt idx="2196" formatCode="###\ ###\ ###\ ###\ ###\ ###">
                  <c:v>394.21699999999998</c:v>
                </c:pt>
                <c:pt idx="2197" formatCode="###\ ###\ ###\ ###\ ###\ ###">
                  <c:v>397.97699999999998</c:v>
                </c:pt>
                <c:pt idx="2198" formatCode="###\ ###\ ###\ ###\ ###\ ###">
                  <c:v>402.90600000000001</c:v>
                </c:pt>
                <c:pt idx="2199" formatCode="###\ ###\ ###\ ###\ ###\ ###">
                  <c:v>402.90600000000001</c:v>
                </c:pt>
                <c:pt idx="2200" formatCode="###\ ###\ ###\ ###\ ###\ ###">
                  <c:v>402.90600000000001</c:v>
                </c:pt>
                <c:pt idx="2201" formatCode="###\ ###\ ###\ ###\ ###\ ###">
                  <c:v>416.08699999999999</c:v>
                </c:pt>
                <c:pt idx="2202" formatCode="###\ ###\ ###\ ###\ ###\ ###">
                  <c:v>383.28500000000003</c:v>
                </c:pt>
                <c:pt idx="2203" formatCode="###\ ###\ ###\ ###\ ###\ ###">
                  <c:v>386.226</c:v>
                </c:pt>
                <c:pt idx="2204" formatCode="###\ ###\ ###\ ###\ ###\ ###">
                  <c:v>376.59100000000001</c:v>
                </c:pt>
                <c:pt idx="2205" formatCode="###\ ###\ ###\ ###\ ###\ ###">
                  <c:v>361.12099999999998</c:v>
                </c:pt>
                <c:pt idx="2206" formatCode="###\ ###\ ###\ ###\ ###\ ###">
                  <c:v>361.12099999999998</c:v>
                </c:pt>
                <c:pt idx="2207" formatCode="###\ ###\ ###\ ###\ ###\ ###">
                  <c:v>361.12099999999998</c:v>
                </c:pt>
                <c:pt idx="2208" formatCode="###\ ###\ ###\ ###\ ###\ ###">
                  <c:v>378.46199999999999</c:v>
                </c:pt>
                <c:pt idx="2209" formatCode="###\ ###\ ###\ ###\ ###\ ###">
                  <c:v>375.46899999999999</c:v>
                </c:pt>
                <c:pt idx="2210" formatCode="###\ ###\ ###\ ###\ ###\ ###">
                  <c:v>360.613</c:v>
                </c:pt>
                <c:pt idx="2211" formatCode="###\ ###\ ###\ ###\ ###\ ###">
                  <c:v>387.41699999999997</c:v>
                </c:pt>
                <c:pt idx="2212" formatCode="###\ ###\ ###\ ###\ ###\ ###">
                  <c:v>370.02499999999998</c:v>
                </c:pt>
                <c:pt idx="2213" formatCode="###\ ###\ ###\ ###\ ###\ ###">
                  <c:v>370.02499999999998</c:v>
                </c:pt>
                <c:pt idx="2214" formatCode="###\ ###\ ###\ ###\ ###\ ###">
                  <c:v>370.02499999999998</c:v>
                </c:pt>
                <c:pt idx="2215" formatCode="###\ ###\ ###\ ###\ ###\ ###">
                  <c:v>375.02699999999999</c:v>
                </c:pt>
                <c:pt idx="2216" formatCode="###\ ###\ ###\ ###\ ###\ ###">
                  <c:v>384.589</c:v>
                </c:pt>
                <c:pt idx="2217" formatCode="###\ ###\ ###\ ###\ ###\ ###">
                  <c:v>374.37700000000001</c:v>
                </c:pt>
                <c:pt idx="2218" formatCode="###\ ###\ ###\ ###\ ###\ ###">
                  <c:v>368.762</c:v>
                </c:pt>
                <c:pt idx="2219" formatCode="###\ ###\ ###\ ###\ ###\ ###">
                  <c:v>356.45600000000002</c:v>
                </c:pt>
                <c:pt idx="2220" formatCode="###\ ###\ ###\ ###\ ###\ ###">
                  <c:v>356.45600000000002</c:v>
                </c:pt>
                <c:pt idx="2221" formatCode="###\ ###\ ###\ ###\ ###\ ###">
                  <c:v>356.45600000000002</c:v>
                </c:pt>
                <c:pt idx="2222" formatCode="###\ ###\ ###\ ###\ ###\ ###">
                  <c:v>376.32799999999997</c:v>
                </c:pt>
                <c:pt idx="2223" formatCode="###\ ###\ ###\ ###\ ###\ ###">
                  <c:v>360.36500000000001</c:v>
                </c:pt>
                <c:pt idx="2224" formatCode="###\ ###\ ###\ ###\ ###\ ###">
                  <c:v>423.06599999999997</c:v>
                </c:pt>
                <c:pt idx="2225" formatCode="###\ ###\ ###\ ###\ ###\ ###">
                  <c:v>413.74</c:v>
                </c:pt>
                <c:pt idx="2226" formatCode="###\ ###\ ###\ ###\ ###\ ###">
                  <c:v>447.80799999999999</c:v>
                </c:pt>
                <c:pt idx="2227" formatCode="###\ ###\ ###\ ###\ ###\ ###">
                  <c:v>448.96300000000002</c:v>
                </c:pt>
                <c:pt idx="2228" formatCode="###\ ###\ ###\ ###\ ###\ ###">
                  <c:v>448.96300000000002</c:v>
                </c:pt>
                <c:pt idx="2229" formatCode="###\ ###\ ###\ ###\ ###\ ###">
                  <c:v>433.26600000000002</c:v>
                </c:pt>
                <c:pt idx="2230" formatCode="###\ ###\ ###\ ###\ ###\ ###">
                  <c:v>438.30200000000002</c:v>
                </c:pt>
                <c:pt idx="2231" formatCode="###\ ###\ ###\ ###\ ###\ ###">
                  <c:v>412.34800000000001</c:v>
                </c:pt>
                <c:pt idx="2232" formatCode="###\ ###\ ###\ ###\ ###\ ###">
                  <c:v>420.78899999999999</c:v>
                </c:pt>
                <c:pt idx="2233" formatCode="###\ ###\ ###\ ###\ ###\ ###">
                  <c:v>435.51499999999999</c:v>
                </c:pt>
                <c:pt idx="2234" formatCode="###\ ###\ ###\ ###\ ###\ ###">
                  <c:v>435.51499999999999</c:v>
                </c:pt>
                <c:pt idx="2235" formatCode="###\ ###\ ###\ ###\ ###\ ###">
                  <c:v>435.51499999999999</c:v>
                </c:pt>
                <c:pt idx="2236" formatCode="###\ ###\ ###\ ###\ ###\ ###">
                  <c:v>421.05599999999998</c:v>
                </c:pt>
                <c:pt idx="2237" formatCode="###\ ###\ ###\ ###\ ###\ ###">
                  <c:v>419.91399999999999</c:v>
                </c:pt>
                <c:pt idx="2238" formatCode="###\ ###\ ###\ ###\ ###\ ###">
                  <c:v>434.08699999999999</c:v>
                </c:pt>
                <c:pt idx="2239" formatCode="###\ ###\ ###\ ###\ ###\ ###">
                  <c:v>438.7</c:v>
                </c:pt>
                <c:pt idx="2240" formatCode="###\ ###\ ###\ ###\ ###\ ###">
                  <c:v>450.59100000000001</c:v>
                </c:pt>
                <c:pt idx="2241" formatCode="###\ ###\ ###\ ###\ ###\ ###">
                  <c:v>450.59100000000001</c:v>
                </c:pt>
                <c:pt idx="2242" formatCode="###\ ###\ ###\ ###\ ###\ ###">
                  <c:v>450.59100000000001</c:v>
                </c:pt>
                <c:pt idx="2243" formatCode="###\ ###\ ###\ ###\ ###\ ###">
                  <c:v>460.90699999999998</c:v>
                </c:pt>
                <c:pt idx="2244" formatCode="###\ ###\ ###\ ###\ ###\ ###">
                  <c:v>452.97300000000001</c:v>
                </c:pt>
                <c:pt idx="2245" formatCode="###\ ###\ ###\ ###\ ###\ ###">
                  <c:v>453.8</c:v>
                </c:pt>
                <c:pt idx="2246" formatCode="###\ ###\ ###\ ###\ ###\ ###">
                  <c:v>458.97399999999999</c:v>
                </c:pt>
                <c:pt idx="2247" formatCode="###\ ###\ ###\ ###\ ###\ ###">
                  <c:v>457.346</c:v>
                </c:pt>
                <c:pt idx="2248" formatCode="###\ ###\ ###\ ###\ ###\ ###">
                  <c:v>457.346</c:v>
                </c:pt>
                <c:pt idx="2249" formatCode="###\ ###\ ###\ ###\ ###\ ###">
                  <c:v>457.346</c:v>
                </c:pt>
                <c:pt idx="2250" formatCode="###\ ###\ ###\ ###\ ###\ ###">
                  <c:v>466.65899999999999</c:v>
                </c:pt>
                <c:pt idx="2251" formatCode="###\ ###\ ###\ ###\ ###\ ###">
                  <c:v>471.61599999999999</c:v>
                </c:pt>
                <c:pt idx="2252" formatCode="###\ ###\ ###\ ###\ ###\ ###">
                  <c:v>465.99299999999999</c:v>
                </c:pt>
                <c:pt idx="2253" formatCode="###\ ###\ ###\ ###\ ###\ ###">
                  <c:v>456.11</c:v>
                </c:pt>
                <c:pt idx="2254" formatCode="###\ ###\ ###\ ###\ ###\ ###">
                  <c:v>456.34100000000001</c:v>
                </c:pt>
                <c:pt idx="2255" formatCode="###\ ###\ ###\ ###\ ###\ ###">
                  <c:v>456.34100000000001</c:v>
                </c:pt>
                <c:pt idx="2256" formatCode="###\ ###\ ###\ ###\ ###\ ###">
                  <c:v>456.34100000000001</c:v>
                </c:pt>
                <c:pt idx="2257" formatCode="###\ ###\ ###\ ###\ ###\ ###">
                  <c:v>466.589</c:v>
                </c:pt>
                <c:pt idx="2258" formatCode="###\ ###\ ###\ ###\ ###\ ###">
                  <c:v>466.75700000000001</c:v>
                </c:pt>
                <c:pt idx="2259" formatCode="###\ ###\ ###\ ###\ ###\ ###">
                  <c:v>473.58100000000002</c:v>
                </c:pt>
                <c:pt idx="2260" formatCode="###\ ###\ ###\ ###\ ###\ ###">
                  <c:v>465.57600000000002</c:v>
                </c:pt>
                <c:pt idx="2261" formatCode="###\ ###\ ###\ ###\ ###\ ###">
                  <c:v>435.565</c:v>
                </c:pt>
                <c:pt idx="2262" formatCode="###\ ###\ ###\ ###\ ###\ ###">
                  <c:v>435.565</c:v>
                </c:pt>
                <c:pt idx="2263" formatCode="###\ ###\ ###\ ###\ ###\ ###">
                  <c:v>435.565</c:v>
                </c:pt>
                <c:pt idx="2264" formatCode="###\ ###\ ###\ ###\ ###\ ###">
                  <c:v>435.565</c:v>
                </c:pt>
                <c:pt idx="2265" formatCode="###\ ###\ ###\ ###\ ###\ ###">
                  <c:v>470.565</c:v>
                </c:pt>
                <c:pt idx="2266" formatCode="###\ ###\ ###\ ###\ ###\ ###">
                  <c:v>475.21699999999998</c:v>
                </c:pt>
                <c:pt idx="2267" formatCode="###\ ###\ ###\ ###\ ###\ ###">
                  <c:v>453.25700000000001</c:v>
                </c:pt>
                <c:pt idx="2268" formatCode="###\ ###\ ###\ ###\ ###\ ###">
                  <c:v>457.05099999999999</c:v>
                </c:pt>
                <c:pt idx="2269" formatCode="###\ ###\ ###\ ###\ ###\ ###">
                  <c:v>457.05099999999999</c:v>
                </c:pt>
                <c:pt idx="2270" formatCode="###\ ###\ ###\ ###\ ###\ ###">
                  <c:v>457.05099999999999</c:v>
                </c:pt>
                <c:pt idx="2271" formatCode="###\ ###\ ###\ ###\ ###\ ###">
                  <c:v>474.697</c:v>
                </c:pt>
                <c:pt idx="2272" formatCode="###\ ###\ ###\ ###\ ###\ ###">
                  <c:v>420.97199999999998</c:v>
                </c:pt>
                <c:pt idx="2273" formatCode="###\ ###\ ###\ ###\ ###\ ###">
                  <c:v>390.702</c:v>
                </c:pt>
                <c:pt idx="2274" formatCode="###\ ###\ ###\ ###\ ###\ ###">
                  <c:v>390.642</c:v>
                </c:pt>
                <c:pt idx="2275" formatCode="###\ ###\ ###\ ###\ ###\ ###">
                  <c:v>332.928</c:v>
                </c:pt>
                <c:pt idx="2276" formatCode="###\ ###\ ###\ ###\ ###\ ###">
                  <c:v>332.928</c:v>
                </c:pt>
                <c:pt idx="2277" formatCode="###\ ###\ ###\ ###\ ###\ ###">
                  <c:v>332.928</c:v>
                </c:pt>
                <c:pt idx="2278" formatCode="###\ ###\ ###\ ###\ ###\ ###">
                  <c:v>333.12799999999999</c:v>
                </c:pt>
                <c:pt idx="2279" formatCode="###\ ###\ ###\ ###\ ###\ ###">
                  <c:v>338.00700000000001</c:v>
                </c:pt>
                <c:pt idx="2280" formatCode="###\ ###\ ###\ ###\ ###\ ###">
                  <c:v>293.95</c:v>
                </c:pt>
                <c:pt idx="2281" formatCode="###\ ###\ ###\ ###\ ###\ ###">
                  <c:v>321.774</c:v>
                </c:pt>
                <c:pt idx="2282" formatCode="###\ ###\ ###\ ###\ ###\ ###">
                  <c:v>323.959</c:v>
                </c:pt>
                <c:pt idx="2283" formatCode="###\ ###\ ###\ ###\ ###\ ###">
                  <c:v>323.959</c:v>
                </c:pt>
                <c:pt idx="2284" formatCode="###\ ###\ ###\ ###\ ###\ ###">
                  <c:v>323.959</c:v>
                </c:pt>
                <c:pt idx="2285" formatCode="###\ ###\ ###\ ###\ ###\ ###">
                  <c:v>323.959</c:v>
                </c:pt>
                <c:pt idx="2286" formatCode="###\ ###\ ###\ ###\ ###\ ###">
                  <c:v>326.18200000000002</c:v>
                </c:pt>
                <c:pt idx="2287" formatCode="###\ ###\ ###\ ###\ ###\ ###">
                  <c:v>326.96800000000002</c:v>
                </c:pt>
                <c:pt idx="2288" formatCode="###\ ###\ ###\ ###\ ###\ ###">
                  <c:v>336.13099999999997</c:v>
                </c:pt>
                <c:pt idx="2289" formatCode="###\ ###\ ###\ ###\ ###\ ###">
                  <c:v>328.28800000000001</c:v>
                </c:pt>
                <c:pt idx="2290" formatCode="###\ ###\ ###\ ###\ ###\ ###">
                  <c:v>328.28800000000001</c:v>
                </c:pt>
                <c:pt idx="2291" formatCode="###\ ###\ ###\ ###\ ###\ ###">
                  <c:v>328.28800000000001</c:v>
                </c:pt>
                <c:pt idx="2292" formatCode="###\ ###\ ###\ ###\ ###\ ###">
                  <c:v>339.262</c:v>
                </c:pt>
                <c:pt idx="2293" formatCode="###\ ###\ ###\ ###\ ###\ ###">
                  <c:v>346.887</c:v>
                </c:pt>
                <c:pt idx="2294" formatCode="###\ ###\ ###\ ###\ ###\ ###">
                  <c:v>282.90199999999999</c:v>
                </c:pt>
                <c:pt idx="2295" formatCode="###\ ###\ ###\ ###\ ###\ ###">
                  <c:v>299.59500000000003</c:v>
                </c:pt>
                <c:pt idx="2296" formatCode="###\ ###\ ###\ ###\ ###\ ###">
                  <c:v>300.27</c:v>
                </c:pt>
                <c:pt idx="2297" formatCode="###\ ###\ ###\ ###\ ###\ ###">
                  <c:v>300.27</c:v>
                </c:pt>
                <c:pt idx="2298" formatCode="###\ ###\ ###\ ###\ ###\ ###">
                  <c:v>300.27</c:v>
                </c:pt>
                <c:pt idx="2299" formatCode="###\ ###\ ###\ ###\ ###\ ###">
                  <c:v>330.73</c:v>
                </c:pt>
                <c:pt idx="2300" formatCode="###\ ###\ ###\ ###\ ###\ ###">
                  <c:v>313.923</c:v>
                </c:pt>
                <c:pt idx="2301" formatCode="###\ ###\ ###\ ###\ ###\ ###">
                  <c:v>309.654</c:v>
                </c:pt>
                <c:pt idx="2302" formatCode="###\ ###\ ###\ ###\ ###\ ###">
                  <c:v>318.185</c:v>
                </c:pt>
                <c:pt idx="2303" formatCode="###\ ###\ ###\ ###\ ###\ ###">
                  <c:v>315.05200000000002</c:v>
                </c:pt>
                <c:pt idx="2304" formatCode="###\ ###\ ###\ ###\ ###\ ###">
                  <c:v>315.05200000000002</c:v>
                </c:pt>
                <c:pt idx="2305" formatCode="###\ ###\ ###\ ###\ ###\ ###">
                  <c:v>315.05200000000002</c:v>
                </c:pt>
                <c:pt idx="2306" formatCode="###\ ###\ ###\ ###\ ###\ ###">
                  <c:v>317.71100000000001</c:v>
                </c:pt>
                <c:pt idx="2307" formatCode="###\ ###\ ###\ ###\ ###\ ###">
                  <c:v>286.791</c:v>
                </c:pt>
                <c:pt idx="2308" formatCode="###\ ###\ ###\ ###\ ###\ ###">
                  <c:v>293.47300000000001</c:v>
                </c:pt>
                <c:pt idx="2309" formatCode="###\ ###\ ###\ ###\ ###\ ###">
                  <c:v>310.96199999999999</c:v>
                </c:pt>
                <c:pt idx="2310" formatCode="###\ ###\ ###\ ###\ ###\ ###">
                  <c:v>289.81599999999997</c:v>
                </c:pt>
                <c:pt idx="2311" formatCode="###\ ###\ ###\ ###\ ###\ ###">
                  <c:v>289.81599999999997</c:v>
                </c:pt>
                <c:pt idx="2312" formatCode="###\ ###\ ###\ ###\ ###\ ###">
                  <c:v>289.81599999999997</c:v>
                </c:pt>
                <c:pt idx="2313" formatCode="###\ ###\ ###\ ###\ ###\ ###">
                  <c:v>293.31599999999997</c:v>
                </c:pt>
                <c:pt idx="2314" formatCode="###\ ###\ ###\ ###\ ###\ ###">
                  <c:v>287.37700000000001</c:v>
                </c:pt>
                <c:pt idx="2315" formatCode="###\ ###\ ###\ ###\ ###\ ###">
                  <c:v>294.55700000000002</c:v>
                </c:pt>
                <c:pt idx="2316" formatCode="###\ ###\ ###\ ###\ ###\ ###">
                  <c:v>273.92</c:v>
                </c:pt>
                <c:pt idx="2317" formatCode="###\ ###\ ###\ ###\ ###\ ###">
                  <c:v>278.67399999999998</c:v>
                </c:pt>
                <c:pt idx="2318" formatCode="###\ ###\ ###\ ###\ ###\ ###">
                  <c:v>278.67399999999998</c:v>
                </c:pt>
                <c:pt idx="2319" formatCode="###\ ###\ ###\ ###\ ###\ ###">
                  <c:v>278.67399999999998</c:v>
                </c:pt>
                <c:pt idx="2320" formatCode="###\ ###\ ###\ ###\ ###\ ###">
                  <c:v>296.85399999999998</c:v>
                </c:pt>
                <c:pt idx="2321" formatCode="###\ ###\ ###\ ###\ ###\ ###">
                  <c:v>314.49900000000002</c:v>
                </c:pt>
                <c:pt idx="2322" formatCode="###\ ###\ ###\ ###\ ###\ ###">
                  <c:v>302.351</c:v>
                </c:pt>
                <c:pt idx="2323" formatCode="###\ ###\ ###\ ###\ ###\ ###">
                  <c:v>323.18299999999999</c:v>
                </c:pt>
                <c:pt idx="2324" formatCode="###\ ###\ ###\ ###\ ###\ ###">
                  <c:v>312.279</c:v>
                </c:pt>
                <c:pt idx="2325" formatCode="###\ ###\ ###\ ###\ ###\ ###">
                  <c:v>312.279</c:v>
                </c:pt>
                <c:pt idx="2326" formatCode="###\ ###\ ###\ ###\ ###\ ###">
                  <c:v>312.279</c:v>
                </c:pt>
                <c:pt idx="2327" formatCode="###\ ###\ ###\ ###\ ###\ ###">
                  <c:v>317.053</c:v>
                </c:pt>
                <c:pt idx="2328" formatCode="###\ ###\ ###\ ###\ ###\ ###">
                  <c:v>324.87900000000002</c:v>
                </c:pt>
                <c:pt idx="2329" formatCode="###\ ###\ ###\ ###\ ###\ ###">
                  <c:v>304.49400000000003</c:v>
                </c:pt>
                <c:pt idx="2330" formatCode="###\ ###\ ###\ ###\ ###\ ###">
                  <c:v>296.834</c:v>
                </c:pt>
                <c:pt idx="2331" formatCode="###\ ###\ ###\ ###\ ###\ ###">
                  <c:v>290.255</c:v>
                </c:pt>
                <c:pt idx="2332" formatCode="###\ ###\ ###\ ###\ ###\ ###">
                  <c:v>290.255</c:v>
                </c:pt>
                <c:pt idx="2333" formatCode="###\ ###\ ###\ ###\ ###\ ###">
                  <c:v>290.255</c:v>
                </c:pt>
                <c:pt idx="2334" formatCode="###\ ###\ ###\ ###\ ###\ ###">
                  <c:v>290.255</c:v>
                </c:pt>
                <c:pt idx="2335" formatCode="###\ ###\ ###\ ###\ ###\ ###">
                  <c:v>304.28899999999999</c:v>
                </c:pt>
                <c:pt idx="2336" formatCode="###\ ###\ ###\ ###\ ###\ ###">
                  <c:v>301.64</c:v>
                </c:pt>
                <c:pt idx="2337" formatCode="###\ ###\ ###\ ###\ ###\ ###">
                  <c:v>304.31200000000001</c:v>
                </c:pt>
                <c:pt idx="2338" formatCode="###\ ###\ ###\ ###\ ###\ ###">
                  <c:v>305.14800000000002</c:v>
                </c:pt>
                <c:pt idx="2339" formatCode="###\ ###\ ###\ ###\ ###\ ###">
                  <c:v>305.14800000000002</c:v>
                </c:pt>
                <c:pt idx="2340" formatCode="###\ ###\ ###\ ###\ ###\ ###">
                  <c:v>305.14800000000002</c:v>
                </c:pt>
                <c:pt idx="2341" formatCode="###\ ###\ ###\ ###\ ###\ ###">
                  <c:v>316.93</c:v>
                </c:pt>
                <c:pt idx="2342" formatCode="###\ ###\ ###\ ###\ ###\ ###">
                  <c:v>326.47699999999998</c:v>
                </c:pt>
                <c:pt idx="2343" formatCode="###\ ###\ ###\ ###\ ###\ ###">
                  <c:v>306.67599999999999</c:v>
                </c:pt>
                <c:pt idx="2344" formatCode="###\ ###\ ###\ ###\ ###\ ###">
                  <c:v>280.60700000000003</c:v>
                </c:pt>
                <c:pt idx="2345" formatCode="###\ ###\ ###\ ###\ ###\ ###">
                  <c:v>291.70800000000003</c:v>
                </c:pt>
                <c:pt idx="2346" formatCode="###\ ###\ ###\ ###\ ###\ ###">
                  <c:v>291.70800000000003</c:v>
                </c:pt>
                <c:pt idx="2347" formatCode="###\ ###\ ###\ ###\ ###\ ###">
                  <c:v>291.70800000000003</c:v>
                </c:pt>
                <c:pt idx="2348" formatCode="###\ ###\ ###\ ###\ ###\ ###">
                  <c:v>291.66399999999999</c:v>
                </c:pt>
                <c:pt idx="2349" formatCode="###\ ###\ ###\ ###\ ###\ ###">
                  <c:v>297.12299999999999</c:v>
                </c:pt>
                <c:pt idx="2350" formatCode="###\ ###\ ###\ ###\ ###\ ###">
                  <c:v>287.76</c:v>
                </c:pt>
                <c:pt idx="2351" formatCode="###\ ###\ ###\ ###\ ###\ ###">
                  <c:v>301.24</c:v>
                </c:pt>
                <c:pt idx="2352" formatCode="###\ ###\ ###\ ###\ ###\ ###">
                  <c:v>261.29000000000002</c:v>
                </c:pt>
                <c:pt idx="2353" formatCode="###\ ###\ ###\ ###\ ###\ ###">
                  <c:v>261.29000000000002</c:v>
                </c:pt>
                <c:pt idx="2354" formatCode="###\ ###\ ###\ ###\ ###\ ###">
                  <c:v>261.29000000000002</c:v>
                </c:pt>
                <c:pt idx="2355" formatCode="###\ ###\ ###\ ###\ ###\ ###">
                  <c:v>288.58199999999999</c:v>
                </c:pt>
                <c:pt idx="2356" formatCode="###\ ###\ ###\ ###\ ###\ ###">
                  <c:v>286.18799999999999</c:v>
                </c:pt>
                <c:pt idx="2357" formatCode="###\ ###\ ###\ ###\ ###\ ###">
                  <c:v>278.93400000000003</c:v>
                </c:pt>
                <c:pt idx="2358" formatCode="###\ ###\ ###\ ###\ ###\ ###">
                  <c:v>283.34300000000002</c:v>
                </c:pt>
                <c:pt idx="2359" formatCode="###\ ###\ ###\ ###\ ###\ ###">
                  <c:v>286.62</c:v>
                </c:pt>
                <c:pt idx="2360" formatCode="###\ ###\ ###\ ###\ ###\ ###">
                  <c:v>286.62</c:v>
                </c:pt>
                <c:pt idx="2361" formatCode="###\ ###\ ###\ ###\ ###\ ###">
                  <c:v>286.62</c:v>
                </c:pt>
                <c:pt idx="2362" formatCode="###\ ###\ ###\ ###\ ###\ ###">
                  <c:v>300.66500000000002</c:v>
                </c:pt>
                <c:pt idx="2363" formatCode="###\ ###\ ###\ ###\ ###\ ###">
                  <c:v>292.72399999999999</c:v>
                </c:pt>
                <c:pt idx="2364" formatCode="###\ ###\ ###\ ###\ ###\ ###">
                  <c:v>289.721</c:v>
                </c:pt>
                <c:pt idx="2365" formatCode="###\ ###\ ###\ ###\ ###\ ###">
                  <c:v>269.62599999999998</c:v>
                </c:pt>
                <c:pt idx="2366" formatCode="###\ ###\ ###\ ###\ ###\ ###">
                  <c:v>281.61900000000003</c:v>
                </c:pt>
                <c:pt idx="2367" formatCode="###\ ###\ ###\ ###\ ###\ ###">
                  <c:v>281.61900000000003</c:v>
                </c:pt>
                <c:pt idx="2368" formatCode="###\ ###\ ###\ ###\ ###\ ###">
                  <c:v>281.61900000000003</c:v>
                </c:pt>
                <c:pt idx="2369" formatCode="###\ ###\ ###\ ###\ ###\ ###">
                  <c:v>290.916</c:v>
                </c:pt>
                <c:pt idx="2370" formatCode="###\ ###\ ###\ ###\ ###\ ###">
                  <c:v>295.12799999999999</c:v>
                </c:pt>
                <c:pt idx="2371" formatCode="###\ ###\ ###\ ###\ ###\ ###">
                  <c:v>316.63200000000001</c:v>
                </c:pt>
                <c:pt idx="2372" formatCode="###\ ###\ ###\ ###\ ###\ ###">
                  <c:v>281.75700000000001</c:v>
                </c:pt>
                <c:pt idx="2373" formatCode="###\ ###\ ###\ ###\ ###\ ###">
                  <c:v>272.47899999999998</c:v>
                </c:pt>
                <c:pt idx="2374" formatCode="###\ ###\ ###\ ###\ ###\ ###">
                  <c:v>272.47899999999998</c:v>
                </c:pt>
                <c:pt idx="2375" formatCode="###\ ###\ ###\ ###\ ###\ ###">
                  <c:v>272.47899999999998</c:v>
                </c:pt>
                <c:pt idx="2376" formatCode="###\ ###\ ###\ ###\ ###\ ###">
                  <c:v>267.05900000000003</c:v>
                </c:pt>
                <c:pt idx="2377" formatCode="###\ ###\ ###\ ###\ ###\ ###">
                  <c:v>277.738</c:v>
                </c:pt>
                <c:pt idx="2378" formatCode="###\ ###\ ###\ ###\ ###\ ###">
                  <c:v>285.10399999999998</c:v>
                </c:pt>
                <c:pt idx="2379" formatCode="###\ ###\ ###\ ###\ ###\ ###">
                  <c:v>295.44200000000001</c:v>
                </c:pt>
                <c:pt idx="2380" formatCode="###\ ###\ ###\ ###\ ###\ ###">
                  <c:v>302.39800000000002</c:v>
                </c:pt>
                <c:pt idx="2381" formatCode="###\ ###\ ###\ ###\ ###\ ###">
                  <c:v>302.39800000000002</c:v>
                </c:pt>
                <c:pt idx="2382" formatCode="###\ ###\ ###\ ###\ ###\ ###">
                  <c:v>302.39800000000002</c:v>
                </c:pt>
                <c:pt idx="2383" formatCode="###\ ###\ ###\ ###\ ###\ ###">
                  <c:v>312.49200000000002</c:v>
                </c:pt>
                <c:pt idx="2384" formatCode="###\ ###\ ###\ ###\ ###\ ###">
                  <c:v>318.14</c:v>
                </c:pt>
                <c:pt idx="2385" formatCode="###\ ###\ ###\ ###\ ###\ ###">
                  <c:v>315.83699999999999</c:v>
                </c:pt>
                <c:pt idx="2386" formatCode="###\ ###\ ###\ ###\ ###\ ###">
                  <c:v>319.38299999999998</c:v>
                </c:pt>
                <c:pt idx="2387" formatCode="###\ ###\ ###\ ###\ ###\ ###">
                  <c:v>302.39</c:v>
                </c:pt>
                <c:pt idx="2388" formatCode="###\ ###\ ###\ ###\ ###\ ###">
                  <c:v>302.39</c:v>
                </c:pt>
                <c:pt idx="2389" formatCode="###\ ###\ ###\ ###\ ###\ ###">
                  <c:v>302.39</c:v>
                </c:pt>
                <c:pt idx="2390" formatCode="###\ ###\ ###\ ###\ ###\ ###">
                  <c:v>305.98200000000003</c:v>
                </c:pt>
                <c:pt idx="2391" formatCode="###\ ###\ ###\ ###\ ###\ ###">
                  <c:v>322.07400000000001</c:v>
                </c:pt>
                <c:pt idx="2392" formatCode="###\ ###\ ###\ ###\ ###\ ###">
                  <c:v>324.767</c:v>
                </c:pt>
                <c:pt idx="2393" formatCode="###\ ###\ ###\ ###\ ###\ ###">
                  <c:v>356.76299999999998</c:v>
                </c:pt>
                <c:pt idx="2394" formatCode="###\ ###\ ###\ ###\ ###\ ###">
                  <c:v>323.26499999999999</c:v>
                </c:pt>
                <c:pt idx="2395" formatCode="###\ ###\ ###\ ###\ ###\ ###">
                  <c:v>323.26499999999999</c:v>
                </c:pt>
                <c:pt idx="2396" formatCode="###\ ###\ ###\ ###\ ###\ ###">
                  <c:v>323.26499999999999</c:v>
                </c:pt>
                <c:pt idx="2397" formatCode="###\ ###\ ###\ ###\ ###\ ###">
                  <c:v>359.15499999999997</c:v>
                </c:pt>
                <c:pt idx="2398" formatCode="###\ ###\ ###\ ###\ ###\ ###">
                  <c:v>365.59399999999999</c:v>
                </c:pt>
                <c:pt idx="2399" formatCode="###\ ###\ ###\ ###\ ###\ ###">
                  <c:v>325.90899999999999</c:v>
                </c:pt>
                <c:pt idx="2400" formatCode="###\ ###\ ###\ ###\ ###\ ###">
                  <c:v>350.60500000000002</c:v>
                </c:pt>
                <c:pt idx="2401" formatCode="###\ ###\ ###\ ###\ ###\ ###">
                  <c:v>341.065</c:v>
                </c:pt>
                <c:pt idx="2402" formatCode="###\ ###\ ###\ ###\ ###\ ###">
                  <c:v>341.065</c:v>
                </c:pt>
                <c:pt idx="2403" formatCode="###\ ###\ ###\ ###\ ###\ ###">
                  <c:v>341.065</c:v>
                </c:pt>
                <c:pt idx="2404" formatCode="###\ ###\ ###\ ###\ ###\ ###">
                  <c:v>349.69799999999998</c:v>
                </c:pt>
                <c:pt idx="2405" formatCode="###\ ###\ ###\ ###\ ###\ ###">
                  <c:v>358.28699999999998</c:v>
                </c:pt>
                <c:pt idx="2406" formatCode="###\ ###\ ###\ ###\ ###\ ###">
                  <c:v>353.54</c:v>
                </c:pt>
                <c:pt idx="2407" formatCode="###\ ###\ ###\ ###\ ###\ ###">
                  <c:v>363.57499999999999</c:v>
                </c:pt>
                <c:pt idx="2408" formatCode="###\ ###\ ###\ ###\ ###\ ###">
                  <c:v>357.73</c:v>
                </c:pt>
                <c:pt idx="2409" formatCode="###\ ###\ ###\ ###\ ###\ ###">
                  <c:v>357.73</c:v>
                </c:pt>
                <c:pt idx="2410" formatCode="###\ ###\ ###\ ###\ ###\ ###">
                  <c:v>357.73</c:v>
                </c:pt>
                <c:pt idx="2411" formatCode="###\ ###\ ###\ ###\ ###\ ###">
                  <c:v>363.66500000000002</c:v>
                </c:pt>
                <c:pt idx="2412" formatCode="###\ ###\ ###\ ###\ ###\ ###">
                  <c:v>347.26900000000001</c:v>
                </c:pt>
                <c:pt idx="2413" formatCode="###\ ###\ ###\ ###\ ###\ ###">
                  <c:v>376.41699999999997</c:v>
                </c:pt>
                <c:pt idx="2414" formatCode="###\ ###\ ###\ ###\ ###\ ###">
                  <c:v>378.82</c:v>
                </c:pt>
                <c:pt idx="2415" formatCode="###\ ###\ ###\ ###\ ###\ ###">
                  <c:v>355.161</c:v>
                </c:pt>
                <c:pt idx="2416" formatCode="###\ ###\ ###\ ###\ ###\ ###">
                  <c:v>355.161</c:v>
                </c:pt>
                <c:pt idx="2417" formatCode="###\ ###\ ###\ ###\ ###\ ###">
                  <c:v>355.161</c:v>
                </c:pt>
                <c:pt idx="2418" formatCode="###\ ###\ ###\ ###\ ###\ ###">
                  <c:v>368.22500000000002</c:v>
                </c:pt>
                <c:pt idx="2419" formatCode="###\ ###\ ###\ ###\ ###\ ###">
                  <c:v>371.66399999999999</c:v>
                </c:pt>
                <c:pt idx="2420" formatCode="###\ ###\ ###\ ###\ ###\ ###">
                  <c:v>387.75599999999997</c:v>
                </c:pt>
                <c:pt idx="2421" formatCode="###\ ###\ ###\ ###\ ###\ ###">
                  <c:v>360.673</c:v>
                </c:pt>
                <c:pt idx="2422" formatCode="###\ ###\ ###\ ###\ ###\ ###">
                  <c:v>360.673</c:v>
                </c:pt>
                <c:pt idx="2423" formatCode="###\ ###\ ###\ ###\ ###\ ###">
                  <c:v>360.673</c:v>
                </c:pt>
                <c:pt idx="2424" formatCode="###\ ###\ ###\ ###\ ###\ ###">
                  <c:v>360.673</c:v>
                </c:pt>
                <c:pt idx="2425" formatCode="###\ ###\ ###\ ###\ ###\ ###">
                  <c:v>359.90499999999997</c:v>
                </c:pt>
                <c:pt idx="2426" formatCode="###\ ###\ ###\ ###\ ###\ ###">
                  <c:v>368.28899999999999</c:v>
                </c:pt>
                <c:pt idx="2427" formatCode="###\ ###\ ###\ ###\ ###\ ###">
                  <c:v>368.55599999999998</c:v>
                </c:pt>
                <c:pt idx="2428" formatCode="###\ ###\ ###\ ###\ ###\ ###">
                  <c:v>365.89600000000002</c:v>
                </c:pt>
                <c:pt idx="2429" formatCode="###\ ###\ ###\ ###\ ###\ ###">
                  <c:v>360.76600000000002</c:v>
                </c:pt>
                <c:pt idx="2430" formatCode="###\ ###\ ###\ ###\ ###\ ###">
                  <c:v>360.76600000000002</c:v>
                </c:pt>
                <c:pt idx="2431" formatCode="###\ ###\ ###\ ###\ ###\ ###">
                  <c:v>360.76600000000002</c:v>
                </c:pt>
                <c:pt idx="2432" formatCode="###\ ###\ ###\ ###\ ###\ ###">
                  <c:v>351.697</c:v>
                </c:pt>
                <c:pt idx="2433" formatCode="###\ ###\ ###\ ###\ ###\ ###">
                  <c:v>294.10399999999998</c:v>
                </c:pt>
                <c:pt idx="2434" formatCode="###\ ###\ ###\ ###\ ###\ ###">
                  <c:v>307.01900000000001</c:v>
                </c:pt>
                <c:pt idx="2435" formatCode="###\ ###\ ###\ ###\ ###\ ###">
                  <c:v>301.33499999999998</c:v>
                </c:pt>
                <c:pt idx="2436" formatCode="###\ ###\ ###\ ###\ ###\ ###">
                  <c:v>301.48200000000003</c:v>
                </c:pt>
                <c:pt idx="2437" formatCode="###\ ###\ ###\ ###\ ###\ ###">
                  <c:v>301.48200000000003</c:v>
                </c:pt>
                <c:pt idx="2438" formatCode="###\ ###\ ###\ ###\ ###\ ###">
                  <c:v>301.48200000000003</c:v>
                </c:pt>
                <c:pt idx="2439" formatCode="###\ ###\ ###\ ###\ ###\ ###">
                  <c:v>334.34399999999999</c:v>
                </c:pt>
                <c:pt idx="2440" formatCode="###\ ###\ ###\ ###\ ###\ ###">
                  <c:v>330.74700000000001</c:v>
                </c:pt>
                <c:pt idx="2441" formatCode="###\ ###\ ###\ ###\ ###\ ###">
                  <c:v>344.10500000000002</c:v>
                </c:pt>
                <c:pt idx="2442" formatCode="###\ ###\ ###\ ###\ ###\ ###">
                  <c:v>352.11</c:v>
                </c:pt>
                <c:pt idx="2443" formatCode="###\ ###\ ###\ ###\ ###\ ###">
                  <c:v>334.197</c:v>
                </c:pt>
                <c:pt idx="2444" formatCode="###\ ###\ ###\ ###\ ###\ ###">
                  <c:v>334.197</c:v>
                </c:pt>
                <c:pt idx="2445" formatCode="###\ ###\ ###\ ###\ ###\ ###">
                  <c:v>334.197</c:v>
                </c:pt>
                <c:pt idx="2446" formatCode="###\ ###\ ###\ ###\ ###\ ###">
                  <c:v>349.61200000000002</c:v>
                </c:pt>
                <c:pt idx="2447" formatCode="###\ ###\ ###\ ###\ ###\ ###">
                  <c:v>363.16399999999999</c:v>
                </c:pt>
                <c:pt idx="2448" formatCode="###\ ###\ ###\ ###\ ###\ ###">
                  <c:v>358.21</c:v>
                </c:pt>
                <c:pt idx="2449" formatCode="###\ ###\ ###\ ###\ ###\ ###">
                  <c:v>342.375</c:v>
                </c:pt>
                <c:pt idx="2450" formatCode="###\ ###\ ###\ ###\ ###\ ###">
                  <c:v>369.93200000000002</c:v>
                </c:pt>
                <c:pt idx="2451" formatCode="###\ ###\ ###\ ###\ ###\ ###">
                  <c:v>369.93200000000002</c:v>
                </c:pt>
                <c:pt idx="2452" formatCode="###\ ###\ ###\ ###\ ###\ ###">
                  <c:v>369.93200000000002</c:v>
                </c:pt>
                <c:pt idx="2453" formatCode="###\ ###\ ###\ ###\ ###\ ###">
                  <c:v>374.35300000000001</c:v>
                </c:pt>
                <c:pt idx="2454" formatCode="###\ ###\ ###\ ###\ ###\ ###">
                  <c:v>358.55200000000002</c:v>
                </c:pt>
                <c:pt idx="2455" formatCode="###\ ###\ ###\ ###\ ###\ ###">
                  <c:v>361.37799999999999</c:v>
                </c:pt>
                <c:pt idx="2456" formatCode="###\ ###\ ###\ ###\ ###\ ###">
                  <c:v>364.40800000000002</c:v>
                </c:pt>
                <c:pt idx="2457" formatCode="###\ ###\ ###\ ###\ ###\ ###">
                  <c:v>369.79500000000002</c:v>
                </c:pt>
                <c:pt idx="2458" formatCode="###\ ###\ ###\ ###\ ###\ ###">
                  <c:v>369.79500000000002</c:v>
                </c:pt>
                <c:pt idx="2459" formatCode="###\ ###\ ###\ ###\ ###\ ###">
                  <c:v>369.79500000000002</c:v>
                </c:pt>
                <c:pt idx="2460" formatCode="###\ ###\ ###\ ###\ ###\ ###">
                  <c:v>355.08</c:v>
                </c:pt>
                <c:pt idx="2461" formatCode="###\ ###\ ###\ ###\ ###\ ###">
                  <c:v>361.20499999999998</c:v>
                </c:pt>
                <c:pt idx="2462" formatCode="###\ ###\ ###\ ###\ ###\ ###">
                  <c:v>359.80099999999999</c:v>
                </c:pt>
                <c:pt idx="2463" formatCode="###\ ###\ ###\ ###\ ###\ ###">
                  <c:v>360.79700000000003</c:v>
                </c:pt>
                <c:pt idx="2464" formatCode="###\ ###\ ###\ ###\ ###\ ###">
                  <c:v>371.33699999999999</c:v>
                </c:pt>
                <c:pt idx="2465" formatCode="###\ ###\ ###\ ###\ ###\ ###">
                  <c:v>371.33699999999999</c:v>
                </c:pt>
                <c:pt idx="2466" formatCode="###\ ###\ ###\ ###\ ###\ ###">
                  <c:v>371.33699999999999</c:v>
                </c:pt>
                <c:pt idx="2467" formatCode="###\ ###\ ###\ ###\ ###\ ###">
                  <c:v>372.40300000000002</c:v>
                </c:pt>
                <c:pt idx="2468" formatCode="###\ ###\ ###\ ###\ ###\ ###">
                  <c:v>371.94400000000002</c:v>
                </c:pt>
                <c:pt idx="2469" formatCode="###\ ###\ ###\ ###\ ###\ ###">
                  <c:v>354.38799999999998</c:v>
                </c:pt>
                <c:pt idx="2470" formatCode="###\ ###\ ###\ ###\ ###\ ###">
                  <c:v>341.96899999999999</c:v>
                </c:pt>
                <c:pt idx="2471" formatCode="###\ ###\ ###\ ###\ ###\ ###">
                  <c:v>347.39600000000002</c:v>
                </c:pt>
                <c:pt idx="2472" formatCode="###\ ###\ ###\ ###\ ###\ ###">
                  <c:v>347.39600000000002</c:v>
                </c:pt>
                <c:pt idx="2473" formatCode="###\ ###\ ###\ ###\ ###\ ###">
                  <c:v>347.39600000000002</c:v>
                </c:pt>
                <c:pt idx="2474" formatCode="###\ ###\ ###\ ###\ ###\ ###">
                  <c:v>346.983</c:v>
                </c:pt>
                <c:pt idx="2475" formatCode="###\ ###\ ###\ ###\ ###\ ###">
                  <c:v>363.09100000000001</c:v>
                </c:pt>
                <c:pt idx="2476" formatCode="###\ ###\ ###\ ###\ ###\ ###">
                  <c:v>335.16500000000002</c:v>
                </c:pt>
                <c:pt idx="2477" formatCode="###\ ###\ ###\ ###\ ###\ ###">
                  <c:v>323.77</c:v>
                </c:pt>
                <c:pt idx="2478" formatCode="###\ ###\ ###\ ###\ ###\ ###">
                  <c:v>318.04300000000001</c:v>
                </c:pt>
                <c:pt idx="2479" formatCode="###\ ###\ ###\ ###\ ###\ ###">
                  <c:v>318.04300000000001</c:v>
                </c:pt>
                <c:pt idx="2480" formatCode="###\ ###\ ###\ ###\ ###\ ###">
                  <c:v>318.04300000000001</c:v>
                </c:pt>
                <c:pt idx="2481" formatCode="###\ ###\ ###\ ###\ ###\ ###">
                  <c:v>319.904</c:v>
                </c:pt>
                <c:pt idx="2482" formatCode="###\ ###\ ###\ ###\ ###\ ###">
                  <c:v>323.589</c:v>
                </c:pt>
                <c:pt idx="2483" formatCode="###\ ###\ ###\ ###\ ###\ ###">
                  <c:v>333.76600000000002</c:v>
                </c:pt>
                <c:pt idx="2484" formatCode="###\ ###\ ###\ ###\ ###\ ###">
                  <c:v>399.03500000000003</c:v>
                </c:pt>
                <c:pt idx="2485" formatCode="###\ ###\ ###\ ###\ ###\ ###">
                  <c:v>337.46699999999998</c:v>
                </c:pt>
                <c:pt idx="2486" formatCode="###\ ###\ ###\ ###\ ###\ ###">
                  <c:v>337.46699999999998</c:v>
                </c:pt>
                <c:pt idx="2487" formatCode="###\ ###\ ###\ ###\ ###\ ###">
                  <c:v>337.46699999999998</c:v>
                </c:pt>
                <c:pt idx="2488" formatCode="###\ ###\ ###\ ###\ ###\ ###">
                  <c:v>325.69299999999998</c:v>
                </c:pt>
                <c:pt idx="2489" formatCode="###\ ###\ ###\ ###\ ###\ ###">
                  <c:v>330.63799999999998</c:v>
                </c:pt>
                <c:pt idx="2490" formatCode="###\ ###\ ###\ ###\ ###\ ###">
                  <c:v>347.97399999999999</c:v>
                </c:pt>
                <c:pt idx="2491" formatCode="###\ ###\ ###\ ###\ ###\ ###">
                  <c:v>355.87900000000002</c:v>
                </c:pt>
                <c:pt idx="2492" formatCode="###\ ###\ ###\ ###\ ###\ ###">
                  <c:v>360.98599999999999</c:v>
                </c:pt>
                <c:pt idx="2493" formatCode="###\ ###\ ###\ ###\ ###\ ###">
                  <c:v>360.98599999999999</c:v>
                </c:pt>
                <c:pt idx="2494" formatCode="###\ ###\ ###\ ###\ ###\ ###">
                  <c:v>360.98599999999999</c:v>
                </c:pt>
                <c:pt idx="2495" formatCode="###\ ###\ ###\ ###\ ###\ ###">
                  <c:v>360.98599999999999</c:v>
                </c:pt>
                <c:pt idx="2496" formatCode="###\ ###\ ###\ ###\ ###\ ###">
                  <c:v>380.64100000000002</c:v>
                </c:pt>
                <c:pt idx="2497" formatCode="###\ ###\ ###\ ###\ ###\ ###">
                  <c:v>354.488</c:v>
                </c:pt>
                <c:pt idx="2498" formatCode="###\ ###\ ###\ ###\ ###\ ###">
                  <c:v>349.57499999999999</c:v>
                </c:pt>
                <c:pt idx="2499" formatCode="###\ ###\ ###\ ###\ ###\ ###">
                  <c:v>347.51</c:v>
                </c:pt>
                <c:pt idx="2500" formatCode="###\ ###\ ###\ ###\ ###\ ###">
                  <c:v>347.51</c:v>
                </c:pt>
                <c:pt idx="2501" formatCode="###\ ###\ ###\ ###\ ###\ ###">
                  <c:v>347.51</c:v>
                </c:pt>
                <c:pt idx="2502" formatCode="###\ ###\ ###\ ###\ ###\ ###">
                  <c:v>342.63799999999998</c:v>
                </c:pt>
                <c:pt idx="2503" formatCode="###\ ###\ ###\ ###\ ###\ ###">
                  <c:v>353.303</c:v>
                </c:pt>
                <c:pt idx="2504" formatCode="###\ ###\ ###\ ###\ ###\ ###">
                  <c:v>349.54500000000002</c:v>
                </c:pt>
                <c:pt idx="2505" formatCode="###\ ###\ ###\ ###\ ###\ ###">
                  <c:v>345.73399999999998</c:v>
                </c:pt>
                <c:pt idx="2506" formatCode="###\ ###\ ###\ ###\ ###\ ###">
                  <c:v>360.96300000000002</c:v>
                </c:pt>
                <c:pt idx="2507" formatCode="###\ ###\ ###\ ###\ ###\ ###">
                  <c:v>360.96300000000002</c:v>
                </c:pt>
                <c:pt idx="2508" formatCode="###\ ###\ ###\ ###\ ###\ ###">
                  <c:v>360.96300000000002</c:v>
                </c:pt>
                <c:pt idx="2509" formatCode="###\ ###\ ###\ ###\ ###\ ###">
                  <c:v>362.738</c:v>
                </c:pt>
                <c:pt idx="2510" formatCode="###\ ###\ ###\ ###\ ###\ ###">
                  <c:v>359.125</c:v>
                </c:pt>
                <c:pt idx="2511" formatCode="###\ ###\ ###\ ###\ ###\ ###">
                  <c:v>369.56799999999998</c:v>
                </c:pt>
                <c:pt idx="2512" formatCode="###\ ###\ ###\ ###\ ###\ ###">
                  <c:v>351.96699999999998</c:v>
                </c:pt>
                <c:pt idx="2513" formatCode="###\ ###\ ###\ ###\ ###\ ###">
                  <c:v>359.06299999999999</c:v>
                </c:pt>
                <c:pt idx="2514" formatCode="###\ ###\ ###\ ###\ ###\ ###">
                  <c:v>359.06299999999999</c:v>
                </c:pt>
                <c:pt idx="2515" formatCode="###\ ###\ ###\ ###\ ###\ ###">
                  <c:v>359.06299999999999</c:v>
                </c:pt>
                <c:pt idx="2516" formatCode="###\ ###\ ###\ ###\ ###\ ###">
                  <c:v>393.55599999999998</c:v>
                </c:pt>
                <c:pt idx="2517" formatCode="###\ ###\ ###\ ###\ ###\ ###">
                  <c:v>369.75099999999998</c:v>
                </c:pt>
                <c:pt idx="2518" formatCode="###\ ###\ ###\ ###\ ###\ ###">
                  <c:v>363.76799999999997</c:v>
                </c:pt>
                <c:pt idx="2519" formatCode="###\ ###\ ###\ ###\ ###\ ###">
                  <c:v>352.78500000000003</c:v>
                </c:pt>
                <c:pt idx="2520" formatCode="###\ ###\ ###\ ###\ ###\ ###">
                  <c:v>360.38799999999998</c:v>
                </c:pt>
                <c:pt idx="2521" formatCode="###\ ###\ ###\ ###\ ###\ ###">
                  <c:v>360.38799999999998</c:v>
                </c:pt>
                <c:pt idx="2522" formatCode="###\ ###\ ###\ ###\ ###\ ###">
                  <c:v>360.38799999999998</c:v>
                </c:pt>
                <c:pt idx="2523" formatCode="###\ ###\ ###\ ###\ ###\ ###">
                  <c:v>341.30200000000002</c:v>
                </c:pt>
                <c:pt idx="2524" formatCode="###\ ###\ ###\ ###\ ###\ ###">
                  <c:v>347.14800000000002</c:v>
                </c:pt>
                <c:pt idx="2525" formatCode="###\ ###\ ###\ ###\ ###\ ###">
                  <c:v>373.53699999999998</c:v>
                </c:pt>
                <c:pt idx="2526" formatCode="###\ ###\ ###\ ###\ ###\ ###">
                  <c:v>365.36099999999999</c:v>
                </c:pt>
                <c:pt idx="2527" formatCode="###\ ###\ ###\ ###\ ###\ ###">
                  <c:v>348.70699999999999</c:v>
                </c:pt>
                <c:pt idx="2528" formatCode="###\ ###\ ###\ ###\ ###\ ###">
                  <c:v>348.70699999999999</c:v>
                </c:pt>
                <c:pt idx="2529" formatCode="###\ ###\ ###\ ###\ ###\ ###">
                  <c:v>348.70699999999999</c:v>
                </c:pt>
                <c:pt idx="2530" formatCode="###\ ###\ ###\ ###\ ###\ ###">
                  <c:v>347.76600000000002</c:v>
                </c:pt>
                <c:pt idx="2531" formatCode="###\ ###\ ###\ ###\ ###\ ###">
                  <c:v>359.959</c:v>
                </c:pt>
                <c:pt idx="2532" formatCode="###\ ###\ ###\ ###\ ###\ ###">
                  <c:v>358.63900000000001</c:v>
                </c:pt>
                <c:pt idx="2533" formatCode="###\ ###\ ###\ ###\ ###\ ###">
                  <c:v>362.35199999999998</c:v>
                </c:pt>
                <c:pt idx="2534" formatCode="###\ ###\ ###\ ###\ ###\ ###">
                  <c:v>354.76600000000002</c:v>
                </c:pt>
                <c:pt idx="2535" formatCode="###\ ###\ ###\ ###\ ###\ ###">
                  <c:v>354.76600000000002</c:v>
                </c:pt>
                <c:pt idx="2536" formatCode="###\ ###\ ###\ ###\ ###\ ###">
                  <c:v>354.76600000000002</c:v>
                </c:pt>
                <c:pt idx="2537" formatCode="###\ ###\ ###\ ###\ ###\ ###">
                  <c:v>362.30399999999997</c:v>
                </c:pt>
                <c:pt idx="2538" formatCode="###\ ###\ ###\ ###\ ###\ ###">
                  <c:v>373.91</c:v>
                </c:pt>
                <c:pt idx="2539" formatCode="###\ ###\ ###\ ###\ ###\ ###">
                  <c:v>370.178</c:v>
                </c:pt>
                <c:pt idx="2540" formatCode="###\ ###\ ###\ ###\ ###\ ###">
                  <c:v>376.32299999999998</c:v>
                </c:pt>
                <c:pt idx="2541" formatCode="###\ ###\ ###\ ###\ ###\ ###">
                  <c:v>388.78800000000001</c:v>
                </c:pt>
                <c:pt idx="2542" formatCode="###\ ###\ ###\ ###\ ###\ ###">
                  <c:v>388.78800000000001</c:v>
                </c:pt>
                <c:pt idx="2543" formatCode="###\ ###\ ###\ ###\ ###\ ###">
                  <c:v>388.78800000000001</c:v>
                </c:pt>
                <c:pt idx="2544" formatCode="###\ ###\ ###\ ###\ ###\ ###">
                  <c:v>370.09199999999998</c:v>
                </c:pt>
                <c:pt idx="2545" formatCode="###\ ###\ ###\ ###\ ###\ ###">
                  <c:v>386.9</c:v>
                </c:pt>
                <c:pt idx="2546" formatCode="###\ ###\ ###\ ###\ ###\ ###">
                  <c:v>390.24900000000002</c:v>
                </c:pt>
                <c:pt idx="2547" formatCode="###\ ###\ ###\ ###\ ###\ ###">
                  <c:v>385.32799999999997</c:v>
                </c:pt>
                <c:pt idx="2548" formatCode="###\ ###\ ###\ ###\ ###\ ###">
                  <c:v>385.32799999999997</c:v>
                </c:pt>
                <c:pt idx="2549" formatCode="###\ ###\ ###\ ###\ ###\ ###">
                  <c:v>385.32799999999997</c:v>
                </c:pt>
                <c:pt idx="2550" formatCode="###\ ###\ ###\ ###\ ###\ ###">
                  <c:v>385.32799999999997</c:v>
                </c:pt>
                <c:pt idx="2551" formatCode="###\ ###\ ###\ ###\ ###\ ###">
                  <c:v>383.178</c:v>
                </c:pt>
                <c:pt idx="2552" formatCode="###\ ###\ ###\ ###\ ###\ ###">
                  <c:v>375.745</c:v>
                </c:pt>
                <c:pt idx="2553" formatCode="###\ ###\ ###\ ###\ ###\ ###">
                  <c:v>384.726</c:v>
                </c:pt>
                <c:pt idx="2554" formatCode="###\ ###\ ###\ ###\ ###\ ###">
                  <c:v>388.15300000000002</c:v>
                </c:pt>
                <c:pt idx="2555" formatCode="###\ ###\ ###\ ###\ ###\ ###">
                  <c:v>346.536</c:v>
                </c:pt>
                <c:pt idx="2556" formatCode="###\ ###\ ###\ ###\ ###\ ###">
                  <c:v>346.536</c:v>
                </c:pt>
                <c:pt idx="2557" formatCode="###\ ###\ ###\ ###\ ###\ ###">
                  <c:v>346.536</c:v>
                </c:pt>
                <c:pt idx="2558" formatCode="###\ ###\ ###\ ###\ ###\ ###">
                  <c:v>435.20800000000003</c:v>
                </c:pt>
                <c:pt idx="2559" formatCode="###\ ###\ ###\ ###\ ###\ ###">
                  <c:v>363.43299999999999</c:v>
                </c:pt>
                <c:pt idx="2560" formatCode="###\ ###\ ###\ ###\ ###\ ###">
                  <c:v>363.46699999999998</c:v>
                </c:pt>
                <c:pt idx="2561" formatCode="###\ ###\ ###\ ###\ ###\ ###">
                  <c:v>362.11099999999999</c:v>
                </c:pt>
                <c:pt idx="2562" formatCode="###\ ###\ ###\ ###\ ###\ ###">
                  <c:v>364.916</c:v>
                </c:pt>
                <c:pt idx="2563" formatCode="###\ ###\ ###\ ###\ ###\ ###">
                  <c:v>364.916</c:v>
                </c:pt>
                <c:pt idx="2564" formatCode="###\ ###\ ###\ ###\ ###\ ###">
                  <c:v>364.916</c:v>
                </c:pt>
                <c:pt idx="2565" formatCode="###\ ###\ ###\ ###\ ###\ ###">
                  <c:v>342.00799999999998</c:v>
                </c:pt>
                <c:pt idx="2566" formatCode="###\ ###\ ###\ ###\ ###\ ###">
                  <c:v>357.74900000000002</c:v>
                </c:pt>
                <c:pt idx="2567" formatCode="###\ ###\ ###\ ###\ ###\ ###">
                  <c:v>372.44099999999997</c:v>
                </c:pt>
                <c:pt idx="2568" formatCode="###\ ###\ ###\ ###\ ###\ ###">
                  <c:v>378.96499999999997</c:v>
                </c:pt>
                <c:pt idx="2569" formatCode="###\ ###\ ###\ ###\ ###\ ###">
                  <c:v>365.94299999999998</c:v>
                </c:pt>
                <c:pt idx="2570" formatCode="###\ ###\ ###\ ###\ ###\ ###">
                  <c:v>365.94299999999998</c:v>
                </c:pt>
                <c:pt idx="2571" formatCode="###\ ###\ ###\ ###\ ###\ ###">
                  <c:v>365.94299999999998</c:v>
                </c:pt>
                <c:pt idx="2572" formatCode="###\ ###\ ###\ ###\ ###\ ###">
                  <c:v>375.971</c:v>
                </c:pt>
                <c:pt idx="2573" formatCode="###\ ###\ ###\ ###\ ###\ ###">
                  <c:v>378.45400000000001</c:v>
                </c:pt>
                <c:pt idx="2574" formatCode="###\ ###\ ###\ ###\ ###\ ###">
                  <c:v>377.935</c:v>
                </c:pt>
                <c:pt idx="2575" formatCode="###\ ###\ ###\ ###\ ###\ ###">
                  <c:v>352.42399999999998</c:v>
                </c:pt>
                <c:pt idx="2576" formatCode="###\ ###\ ###\ ###\ ###\ ###">
                  <c:v>369.702</c:v>
                </c:pt>
                <c:pt idx="2577" formatCode="###\ ###\ ###\ ###\ ###\ ###">
                  <c:v>369.702</c:v>
                </c:pt>
                <c:pt idx="2578" formatCode="###\ ###\ ###\ ###\ ###\ ###">
                  <c:v>369.702</c:v>
                </c:pt>
                <c:pt idx="2579" formatCode="###\ ###\ ###\ ###\ ###\ ###">
                  <c:v>350.97199999999998</c:v>
                </c:pt>
                <c:pt idx="2580" formatCode="###\ ###\ ###\ ###\ ###\ ###">
                  <c:v>352.59699999999998</c:v>
                </c:pt>
                <c:pt idx="2581" formatCode="###\ ###\ ###\ ###\ ###\ ###">
                  <c:v>356.42599999999999</c:v>
                </c:pt>
                <c:pt idx="2582" formatCode="###\ ###\ ###\ ###\ ###\ ###">
                  <c:v>371.76</c:v>
                </c:pt>
                <c:pt idx="2583" formatCode="###\ ###\ ###\ ###\ ###\ ###">
                  <c:v>365.959</c:v>
                </c:pt>
                <c:pt idx="2584" formatCode="###\ ###\ ###\ ###\ ###\ ###">
                  <c:v>365.959</c:v>
                </c:pt>
                <c:pt idx="2585" formatCode="###\ ###\ ###\ ###\ ###\ ###">
                  <c:v>365.959</c:v>
                </c:pt>
                <c:pt idx="2586" formatCode="###\ ###\ ###\ ###\ ###\ ###">
                  <c:v>364.49700000000001</c:v>
                </c:pt>
                <c:pt idx="2587" formatCode="###\ ###\ ###\ ###\ ###\ ###">
                  <c:v>364.08699999999999</c:v>
                </c:pt>
                <c:pt idx="2588" formatCode="###\ ###\ ###\ ###\ ###\ ###">
                  <c:v>374.64800000000002</c:v>
                </c:pt>
                <c:pt idx="2589" formatCode="###\ ###\ ###\ ###\ ###\ ###">
                  <c:v>362.976</c:v>
                </c:pt>
                <c:pt idx="2590" formatCode="###\ ###\ ###\ ###\ ###\ ###">
                  <c:v>364.79300000000001</c:v>
                </c:pt>
                <c:pt idx="2591" formatCode="###\ ###\ ###\ ###\ ###\ ###">
                  <c:v>364.79300000000001</c:v>
                </c:pt>
                <c:pt idx="2592" formatCode="###\ ###\ ###\ ###\ ###\ ###">
                  <c:v>364.79300000000001</c:v>
                </c:pt>
                <c:pt idx="2593" formatCode="###\ ###\ ###\ ###\ ###\ ###">
                  <c:v>354.12299999999999</c:v>
                </c:pt>
                <c:pt idx="2594" formatCode="###\ ###\ ###\ ###\ ###\ ###">
                  <c:v>346.12799999999999</c:v>
                </c:pt>
                <c:pt idx="2595" formatCode="###\ ###\ ###\ ###\ ###\ ###">
                  <c:v>348.39299999999997</c:v>
                </c:pt>
                <c:pt idx="2596" formatCode="###\ ###\ ###\ ###\ ###\ ###">
                  <c:v>323.42899999999997</c:v>
                </c:pt>
                <c:pt idx="2597" formatCode="###\ ###\ ###\ ###\ ###\ ###">
                  <c:v>338.82900000000001</c:v>
                </c:pt>
                <c:pt idx="2598" formatCode="###\ ###\ ###\ ###\ ###\ ###">
                  <c:v>338.82900000000001</c:v>
                </c:pt>
                <c:pt idx="2599" formatCode="###\ ###\ ###\ ###\ ###\ ###">
                  <c:v>338.82900000000001</c:v>
                </c:pt>
                <c:pt idx="2600" formatCode="###\ ###\ ###\ ###\ ###\ ###">
                  <c:v>335.185</c:v>
                </c:pt>
                <c:pt idx="2601" formatCode="###\ ###\ ###\ ###\ ###\ ###">
                  <c:v>323.83600000000001</c:v>
                </c:pt>
                <c:pt idx="2602" formatCode="###\ ###\ ###\ ###\ ###\ ###">
                  <c:v>321.83499999999998</c:v>
                </c:pt>
                <c:pt idx="2603" formatCode="###\ ###\ ###\ ###\ ###\ ###">
                  <c:v>327.279</c:v>
                </c:pt>
                <c:pt idx="2604" formatCode="###\ ###\ ###\ ###\ ###\ ###">
                  <c:v>327.63200000000001</c:v>
                </c:pt>
                <c:pt idx="2605" formatCode="###\ ###\ ###\ ###\ ###\ ###">
                  <c:v>327.63200000000001</c:v>
                </c:pt>
                <c:pt idx="2606" formatCode="###\ ###\ ###\ ###\ ###\ ###">
                  <c:v>327.63200000000001</c:v>
                </c:pt>
                <c:pt idx="2607" formatCode="###\ ###\ ###\ ###\ ###\ ###">
                  <c:v>331.767</c:v>
                </c:pt>
                <c:pt idx="2608" formatCode="###\ ###\ ###\ ###\ ###\ ###">
                  <c:v>334.548</c:v>
                </c:pt>
                <c:pt idx="2609" formatCode="###\ ###\ ###\ ###\ ###\ ###">
                  <c:v>312.34300000000002</c:v>
                </c:pt>
                <c:pt idx="2610" formatCode="###\ ###\ ###\ ###\ ###\ ###">
                  <c:v>361.56</c:v>
                </c:pt>
                <c:pt idx="2611" formatCode="###\ ###\ ###\ ###\ ###\ ###">
                  <c:v>366.17599999999999</c:v>
                </c:pt>
                <c:pt idx="2612" formatCode="###\ ###\ ###\ ###\ ###\ ###">
                  <c:v>366.17599999999999</c:v>
                </c:pt>
                <c:pt idx="2613" formatCode="###\ ###\ ###\ ###\ ###\ ###">
                  <c:v>366.17599999999999</c:v>
                </c:pt>
                <c:pt idx="2614" formatCode="###\ ###\ ###\ ###\ ###\ ###">
                  <c:v>362.03399999999999</c:v>
                </c:pt>
                <c:pt idx="2615" formatCode="###\ ###\ ###\ ###\ ###\ ###">
                  <c:v>351.47300000000001</c:v>
                </c:pt>
                <c:pt idx="2616" formatCode="###\ ###\ ###\ ###\ ###\ ###">
                  <c:v>372.572</c:v>
                </c:pt>
                <c:pt idx="2617" formatCode="###\ ###\ ###\ ###\ ###\ ###">
                  <c:v>361.66399999999999</c:v>
                </c:pt>
                <c:pt idx="2618" formatCode="###\ ###\ ###\ ###\ ###\ ###">
                  <c:v>358.59300000000002</c:v>
                </c:pt>
                <c:pt idx="2619" formatCode="###\ ###\ ###\ ###\ ###\ ###">
                  <c:v>358.59300000000002</c:v>
                </c:pt>
                <c:pt idx="2620" formatCode="###\ ###\ ###\ ###\ ###\ ###">
                  <c:v>358.59300000000002</c:v>
                </c:pt>
                <c:pt idx="2621" formatCode="###\ ###\ ###\ ###\ ###\ ###">
                  <c:v>376.601</c:v>
                </c:pt>
                <c:pt idx="2622" formatCode="###\ ###\ ###\ ###\ ###\ ###">
                  <c:v>361.39400000000001</c:v>
                </c:pt>
                <c:pt idx="2623" formatCode="###\ ###\ ###\ ###\ ###\ ###">
                  <c:v>365.35599999999999</c:v>
                </c:pt>
                <c:pt idx="2624" formatCode="###\ ###\ ###\ ###\ ###\ ###">
                  <c:v>357.76799999999997</c:v>
                </c:pt>
                <c:pt idx="2625" formatCode="###\ ###\ ###\ ###\ ###\ ###">
                  <c:v>366.40800000000002</c:v>
                </c:pt>
                <c:pt idx="2626" formatCode="###\ ###\ ###\ ###\ ###\ ###">
                  <c:v>366.40800000000002</c:v>
                </c:pt>
                <c:pt idx="2627" formatCode="###\ ###\ ###\ ###\ ###\ ###">
                  <c:v>366.40800000000002</c:v>
                </c:pt>
                <c:pt idx="2628" formatCode="###\ ###\ ###\ ###\ ###\ ###">
                  <c:v>366.40800000000002</c:v>
                </c:pt>
                <c:pt idx="2629" formatCode="###\ ###\ ###\ ###\ ###\ ###">
                  <c:v>366.40800000000002</c:v>
                </c:pt>
                <c:pt idx="2630" formatCode="###\ ###\ ###\ ###\ ###\ ###">
                  <c:v>349.02199999999999</c:v>
                </c:pt>
                <c:pt idx="2631" formatCode="###\ ###\ ###\ ###\ ###\ ###">
                  <c:v>346.733</c:v>
                </c:pt>
                <c:pt idx="2632" formatCode="###\ ###\ ###\ ###\ ###\ ###">
                  <c:v>358.99</c:v>
                </c:pt>
                <c:pt idx="2633" formatCode="###\ ###\ ###\ ###\ ###\ ###">
                  <c:v>358.99</c:v>
                </c:pt>
                <c:pt idx="2634" formatCode="###\ ###\ ###\ ###\ ###\ ###">
                  <c:v>358.99</c:v>
                </c:pt>
                <c:pt idx="2635" formatCode="###\ ###\ ###\ ###\ ###\ ###">
                  <c:v>354.33800000000002</c:v>
                </c:pt>
                <c:pt idx="2636" formatCode="###\ ###\ ###\ ###\ ###\ ###">
                  <c:v>366.47</c:v>
                </c:pt>
                <c:pt idx="2637" formatCode="###\ ###\ ###\ ###\ ###\ ###">
                  <c:v>373.00700000000001</c:v>
                </c:pt>
                <c:pt idx="2638" formatCode="###\ ###\ ###\ ###\ ###\ ###">
                  <c:v>370.995</c:v>
                </c:pt>
                <c:pt idx="2639" formatCode="###\ ###\ ###\ ###\ ###\ ###">
                  <c:v>374.471</c:v>
                </c:pt>
                <c:pt idx="2640" formatCode="###\ ###\ ###\ ###\ ###\ ###">
                  <c:v>374.471</c:v>
                </c:pt>
                <c:pt idx="2641" formatCode="###\ ###\ ###\ ###\ ###\ ###">
                  <c:v>374.471</c:v>
                </c:pt>
                <c:pt idx="2642" formatCode="###\ ###\ ###\ ###\ ###\ ###">
                  <c:v>357.59100000000001</c:v>
                </c:pt>
                <c:pt idx="2643" formatCode="###\ ###\ ###\ ###\ ###\ ###">
                  <c:v>366.78800000000001</c:v>
                </c:pt>
                <c:pt idx="2644" formatCode="###\ ###\ ###\ ###\ ###\ ###">
                  <c:v>371.27600000000001</c:v>
                </c:pt>
                <c:pt idx="2645" formatCode="###\ ###\ ###\ ###\ ###\ ###">
                  <c:v>367.59199999999998</c:v>
                </c:pt>
                <c:pt idx="2646" formatCode="###\ ###\ ###\ ###\ ###\ ###">
                  <c:v>363.62900000000002</c:v>
                </c:pt>
                <c:pt idx="2647" formatCode="###\ ###\ ###\ ###\ ###\ ###">
                  <c:v>363.62900000000002</c:v>
                </c:pt>
                <c:pt idx="2648" formatCode="###\ ###\ ###\ ###\ ###\ ###">
                  <c:v>363.62900000000002</c:v>
                </c:pt>
                <c:pt idx="2649" formatCode="###\ ###\ ###\ ###\ ###\ ###">
                  <c:v>355.904</c:v>
                </c:pt>
                <c:pt idx="2650" formatCode="###\ ###\ ###\ ###\ ###\ ###">
                  <c:v>371.68299999999999</c:v>
                </c:pt>
                <c:pt idx="2651" formatCode="###\ ###\ ###\ ###\ ###\ ###">
                  <c:v>352.34399999999999</c:v>
                </c:pt>
                <c:pt idx="2652" formatCode="###\ ###\ ###\ ###\ ###\ ###">
                  <c:v>360.53199999999998</c:v>
                </c:pt>
                <c:pt idx="2653" formatCode="###\ ###\ ###\ ###\ ###\ ###">
                  <c:v>355.21699999999998</c:v>
                </c:pt>
                <c:pt idx="2654" formatCode="###\ ###\ ###\ ###\ ###\ ###">
                  <c:v>355.21699999999998</c:v>
                </c:pt>
                <c:pt idx="2655" formatCode="###\ ###\ ###\ ###\ ###\ ###">
                  <c:v>355.21699999999998</c:v>
                </c:pt>
                <c:pt idx="2656" formatCode="###\ ###\ ###\ ###\ ###\ ###">
                  <c:v>339.42599999999999</c:v>
                </c:pt>
                <c:pt idx="2657" formatCode="###\ ###\ ###\ ###\ ###\ ###">
                  <c:v>333.834</c:v>
                </c:pt>
                <c:pt idx="2658" formatCode="###\ ###\ ###\ ###\ ###\ ###">
                  <c:v>328.315</c:v>
                </c:pt>
                <c:pt idx="2659" formatCode="###\ ###\ ###\ ###\ ###\ ###">
                  <c:v>332.87</c:v>
                </c:pt>
                <c:pt idx="2660" formatCode="###\ ###\ ###\ ###\ ###\ ###">
                  <c:v>324.863</c:v>
                </c:pt>
                <c:pt idx="2661" formatCode="###\ ###\ ###\ ###\ ###\ ###">
                  <c:v>324.863</c:v>
                </c:pt>
                <c:pt idx="2662" formatCode="###\ ###\ ###\ ###\ ###\ ###">
                  <c:v>324.863</c:v>
                </c:pt>
                <c:pt idx="2663" formatCode="###\ ###\ ###\ ###\ ###\ ###">
                  <c:v>341.87200000000001</c:v>
                </c:pt>
                <c:pt idx="2664" formatCode="###\ ###\ ###\ ###\ ###\ ###">
                  <c:v>356.53300000000002</c:v>
                </c:pt>
                <c:pt idx="2665" formatCode="###\ ###\ ###\ ###\ ###\ ###">
                  <c:v>358.31799999999998</c:v>
                </c:pt>
                <c:pt idx="2666" formatCode="###\ ###\ ###\ ###\ ###\ ###">
                  <c:v>343.81</c:v>
                </c:pt>
                <c:pt idx="2667" formatCode="###\ ###\ ###\ ###\ ###\ ###">
                  <c:v>384.04300000000001</c:v>
                </c:pt>
                <c:pt idx="2668" formatCode="###\ ###\ ###\ ###\ ###\ ###">
                  <c:v>384.04300000000001</c:v>
                </c:pt>
                <c:pt idx="2669" formatCode="###\ ###\ ###\ ###\ ###\ ###">
                  <c:v>384.04300000000001</c:v>
                </c:pt>
                <c:pt idx="2670" formatCode="###\ ###\ ###\ ###\ ###\ ###">
                  <c:v>384.04300000000001</c:v>
                </c:pt>
                <c:pt idx="2671" formatCode="###\ ###\ ###\ ###\ ###\ ###">
                  <c:v>349.04500000000002</c:v>
                </c:pt>
                <c:pt idx="2672" formatCode="###\ ###\ ###\ ###\ ###\ ###">
                  <c:v>312.827</c:v>
                </c:pt>
                <c:pt idx="2673" formatCode="###\ ###\ ###\ ###\ ###\ ###">
                  <c:v>323.25299999999999</c:v>
                </c:pt>
                <c:pt idx="2674" formatCode="###\ ###\ ###\ ###\ ###\ ###">
                  <c:v>251.49</c:v>
                </c:pt>
                <c:pt idx="2675" formatCode="###\ ###\ ###\ ###\ ###\ ###">
                  <c:v>251.49</c:v>
                </c:pt>
                <c:pt idx="2676" formatCode="###\ ###\ ###\ ###\ ###\ ###">
                  <c:v>251.49</c:v>
                </c:pt>
                <c:pt idx="2677" formatCode="###\ ###\ ###\ ###\ ###\ ###">
                  <c:v>339.959</c:v>
                </c:pt>
                <c:pt idx="2678" formatCode="###\ ###\ ###\ ###\ ###\ ###">
                  <c:v>317.92</c:v>
                </c:pt>
                <c:pt idx="2679" formatCode="###\ ###\ ###\ ###\ ###\ ###">
                  <c:v>332.26600000000002</c:v>
                </c:pt>
                <c:pt idx="2680" formatCode="###\ ###\ ###\ ###\ ###\ ###">
                  <c:v>332.53300000000002</c:v>
                </c:pt>
                <c:pt idx="2681" formatCode="###\ ###\ ###\ ###\ ###\ ###">
                  <c:v>337.40800000000002</c:v>
                </c:pt>
                <c:pt idx="2682" formatCode="###\ ###\ ###\ ###\ ###\ ###">
                  <c:v>337.40800000000002</c:v>
                </c:pt>
                <c:pt idx="2683" formatCode="###\ ###\ ###\ ###\ ###\ ###">
                  <c:v>337.40800000000002</c:v>
                </c:pt>
                <c:pt idx="2684" formatCode="###\ ###\ ###\ ###\ ###\ ###">
                  <c:v>330.80599999999998</c:v>
                </c:pt>
                <c:pt idx="2685" formatCode="###\ ###\ ###\ ###\ ###\ ###">
                  <c:v>346.85</c:v>
                </c:pt>
                <c:pt idx="2686" formatCode="###\ ###\ ###\ ###\ ###\ ###">
                  <c:v>343.59800000000001</c:v>
                </c:pt>
                <c:pt idx="2687" formatCode="###\ ###\ ###\ ###\ ###\ ###">
                  <c:v>327.58300000000003</c:v>
                </c:pt>
                <c:pt idx="2688" formatCode="###\ ###\ ###\ ###\ ###\ ###">
                  <c:v>335.55799999999999</c:v>
                </c:pt>
                <c:pt idx="2689" formatCode="###\ ###\ ###\ ###\ ###\ ###">
                  <c:v>335.55799999999999</c:v>
                </c:pt>
                <c:pt idx="2690" formatCode="###\ ###\ ###\ ###\ ###\ ###">
                  <c:v>335.55799999999999</c:v>
                </c:pt>
                <c:pt idx="2691" formatCode="###\ ###\ ###\ ###\ ###\ ###">
                  <c:v>334.39400000000001</c:v>
                </c:pt>
                <c:pt idx="2692" formatCode="###\ ###\ ###\ ###\ ###\ ###">
                  <c:v>333.86599999999999</c:v>
                </c:pt>
                <c:pt idx="2693" formatCode="###\ ###\ ###\ ###\ ###\ ###">
                  <c:v>324.63499999999999</c:v>
                </c:pt>
                <c:pt idx="2694" formatCode="###\ ###\ ###\ ###\ ###\ ###">
                  <c:v>346.87</c:v>
                </c:pt>
                <c:pt idx="2695" formatCode="###\ ###\ ###\ ###\ ###\ ###">
                  <c:v>336.54700000000003</c:v>
                </c:pt>
                <c:pt idx="2696" formatCode="###\ ###\ ###\ ###\ ###\ ###">
                  <c:v>336.54700000000003</c:v>
                </c:pt>
                <c:pt idx="2697" formatCode="###\ ###\ ###\ ###\ ###\ ###">
                  <c:v>336.54700000000003</c:v>
                </c:pt>
                <c:pt idx="2698" formatCode="###\ ###\ ###\ ###\ ###\ ###">
                  <c:v>339.93099999999998</c:v>
                </c:pt>
                <c:pt idx="2699" formatCode="###\ ###\ ###\ ###\ ###\ ###">
                  <c:v>341.17399999999998</c:v>
                </c:pt>
                <c:pt idx="2700" formatCode="###\ ###\ ###\ ###\ ###\ ###">
                  <c:v>336.041</c:v>
                </c:pt>
                <c:pt idx="2701" formatCode="###\ ###\ ###\ ###\ ###\ ###">
                  <c:v>339.803</c:v>
                </c:pt>
                <c:pt idx="2702" formatCode="###\ ###\ ###\ ###\ ###\ ###">
                  <c:v>351.25</c:v>
                </c:pt>
                <c:pt idx="2703" formatCode="###\ ###\ ###\ ###\ ###\ ###">
                  <c:v>351.25</c:v>
                </c:pt>
                <c:pt idx="2704" formatCode="###\ ###\ ###\ ###\ ###\ ###">
                  <c:v>351.25</c:v>
                </c:pt>
                <c:pt idx="2705" formatCode="###\ ###\ ###\ ###\ ###\ ###">
                  <c:v>348.24099999999999</c:v>
                </c:pt>
                <c:pt idx="2706" formatCode="###\ ###\ ###\ ###\ ###\ ###">
                  <c:v>336.64299999999997</c:v>
                </c:pt>
                <c:pt idx="2707" formatCode="###\ ###\ ###\ ###\ ###\ ###">
                  <c:v>357.60500000000002</c:v>
                </c:pt>
                <c:pt idx="2708" formatCode="###\ ###\ ###\ ###\ ###\ ###">
                  <c:v>359.714</c:v>
                </c:pt>
                <c:pt idx="2709" formatCode="###\ ###\ ###\ ###\ ###\ ###">
                  <c:v>376.74400000000003</c:v>
                </c:pt>
                <c:pt idx="2710" formatCode="###\ ###\ ###\ ###\ ###\ ###">
                  <c:v>376.74400000000003</c:v>
                </c:pt>
                <c:pt idx="2711" formatCode="###\ ###\ ###\ ###\ ###\ ###">
                  <c:v>376.74400000000003</c:v>
                </c:pt>
                <c:pt idx="2712" formatCode="###\ ###\ ###\ ###\ ###\ ###">
                  <c:v>351.649</c:v>
                </c:pt>
                <c:pt idx="2713" formatCode="###\ ###\ ###\ ###\ ###\ ###">
                  <c:v>363.786</c:v>
                </c:pt>
                <c:pt idx="2714" formatCode="###\ ###\ ###\ ###\ ###\ ###">
                  <c:v>374.55</c:v>
                </c:pt>
                <c:pt idx="2715" formatCode="###\ ###\ ###\ ###\ ###\ ###">
                  <c:v>370.12099999999998</c:v>
                </c:pt>
                <c:pt idx="2716" formatCode="###\ ###\ ###\ ###\ ###\ ###">
                  <c:v>366.983</c:v>
                </c:pt>
                <c:pt idx="2717" formatCode="###\ ###\ ###\ ###\ ###\ ###">
                  <c:v>366.983</c:v>
                </c:pt>
                <c:pt idx="2718" formatCode="###\ ###\ ###\ ###\ ###\ ###">
                  <c:v>366.983</c:v>
                </c:pt>
                <c:pt idx="2719" formatCode="###\ ###\ ###\ ###\ ###\ ###">
                  <c:v>366.983</c:v>
                </c:pt>
                <c:pt idx="2720" formatCode="###\ ###\ ###\ ###\ ###\ ###">
                  <c:v>323.99799999999999</c:v>
                </c:pt>
                <c:pt idx="2721" formatCode="###\ ###\ ###\ ###\ ###\ ###">
                  <c:v>370.267</c:v>
                </c:pt>
                <c:pt idx="2722" formatCode="###\ ###\ ###\ ###\ ###\ ###">
                  <c:v>358.60199999999998</c:v>
                </c:pt>
                <c:pt idx="2723" formatCode="###\ ###\ ###\ ###\ ###\ ###">
                  <c:v>359.11500000000001</c:v>
                </c:pt>
                <c:pt idx="2724" formatCode="###\ ###\ ###\ ###\ ###\ ###">
                  <c:v>359.11500000000001</c:v>
                </c:pt>
                <c:pt idx="2725" formatCode="###\ ###\ ###\ ###\ ###\ ###">
                  <c:v>359.11500000000001</c:v>
                </c:pt>
                <c:pt idx="2726" formatCode="###\ ###\ ###\ ###\ ###\ ###">
                  <c:v>382.39800000000002</c:v>
                </c:pt>
                <c:pt idx="2727" formatCode="###\ ###\ ###\ ###\ ###\ ###">
                  <c:v>376.95</c:v>
                </c:pt>
                <c:pt idx="2728" formatCode="###\ ###\ ###\ ###\ ###\ ###">
                  <c:v>374.86399999999998</c:v>
                </c:pt>
                <c:pt idx="2729" formatCode="###\ ###\ ###\ ###\ ###\ ###">
                  <c:v>377.69099999999997</c:v>
                </c:pt>
                <c:pt idx="2730" formatCode="###\ ###\ ###\ ###\ ###\ ###">
                  <c:v>365.29700000000003</c:v>
                </c:pt>
                <c:pt idx="2731" formatCode="###\ ###\ ###\ ###\ ###\ ###">
                  <c:v>365.29700000000003</c:v>
                </c:pt>
                <c:pt idx="2732" formatCode="###\ ###\ ###\ ###\ ###\ ###">
                  <c:v>365.29700000000003</c:v>
                </c:pt>
                <c:pt idx="2733" formatCode="###\ ###\ ###\ ###\ ###\ ###">
                  <c:v>378.02499999999998</c:v>
                </c:pt>
                <c:pt idx="2734" formatCode="###\ ###\ ###\ ###\ ###\ ###">
                  <c:v>365.178</c:v>
                </c:pt>
                <c:pt idx="2735" formatCode="###\ ###\ ###\ ###\ ###\ ###">
                  <c:v>352.154</c:v>
                </c:pt>
                <c:pt idx="2736" formatCode="###\ ###\ ###\ ###\ ###\ ###">
                  <c:v>346.79700000000003</c:v>
                </c:pt>
                <c:pt idx="2737" formatCode="###\ ###\ ###\ ###\ ###\ ###">
                  <c:v>373.43700000000001</c:v>
                </c:pt>
                <c:pt idx="2738" formatCode="###\ ###\ ###\ ###\ ###\ ###">
                  <c:v>373.43700000000001</c:v>
                </c:pt>
                <c:pt idx="2739" formatCode="###\ ###\ ###\ ###\ ###\ ###">
                  <c:v>373.43700000000001</c:v>
                </c:pt>
                <c:pt idx="2740" formatCode="###\ ###\ ###\ ###\ ###\ ###">
                  <c:v>368.19499999999999</c:v>
                </c:pt>
                <c:pt idx="2741" formatCode="###\ ###\ ###\ ###\ ###\ ###">
                  <c:v>368.48899999999998</c:v>
                </c:pt>
                <c:pt idx="2742" formatCode="###\ ###\ ###\ ###\ ###\ ###">
                  <c:v>365.58499999999998</c:v>
                </c:pt>
                <c:pt idx="2743" formatCode="###\ ###\ ###\ ###\ ###\ ###">
                  <c:v>388.33699999999999</c:v>
                </c:pt>
                <c:pt idx="2744" formatCode="###\ ###\ ###\ ###\ ###\ ###">
                  <c:v>377.76799999999997</c:v>
                </c:pt>
                <c:pt idx="2745" formatCode="###\ ###\ ###\ ###\ ###\ ###">
                  <c:v>377.76799999999997</c:v>
                </c:pt>
                <c:pt idx="2746" formatCode="###\ ###\ ###\ ###\ ###\ ###">
                  <c:v>377.76799999999997</c:v>
                </c:pt>
                <c:pt idx="2747" formatCode="###\ ###\ ###\ ###\ ###\ ###">
                  <c:v>354.64699999999999</c:v>
                </c:pt>
                <c:pt idx="2748" formatCode="###\ ###\ ###\ ###\ ###\ ###">
                  <c:v>352.601</c:v>
                </c:pt>
                <c:pt idx="2749" formatCode="###\ ###\ ###\ ###\ ###\ ###">
                  <c:v>353.39</c:v>
                </c:pt>
                <c:pt idx="2750" formatCode="###\ ###\ ###\ ###\ ###\ ###">
                  <c:v>351.86500000000001</c:v>
                </c:pt>
                <c:pt idx="2751" formatCode="###\ ###\ ###\ ###\ ###\ ###">
                  <c:v>353.96899999999999</c:v>
                </c:pt>
                <c:pt idx="2752" formatCode="###\ ###\ ###\ ###\ ###\ ###">
                  <c:v>353.96899999999999</c:v>
                </c:pt>
                <c:pt idx="2753" formatCode="###\ ###\ ###\ ###\ ###\ ###">
                  <c:v>353.96899999999999</c:v>
                </c:pt>
                <c:pt idx="2754" formatCode="###\ ###\ ###\ ###\ ###\ ###">
                  <c:v>346.87299999999999</c:v>
                </c:pt>
                <c:pt idx="2755" formatCode="###\ ###\ ###\ ###\ ###\ ###">
                  <c:v>362.05799999999999</c:v>
                </c:pt>
                <c:pt idx="2756" formatCode="###\ ###\ ###\ ###\ ###\ ###">
                  <c:v>374.363</c:v>
                </c:pt>
                <c:pt idx="2757" formatCode="###\ ###\ ###\ ###\ ###\ ###">
                  <c:v>376.8</c:v>
                </c:pt>
                <c:pt idx="2758" formatCode="###\ ###\ ###\ ###\ ###\ ###">
                  <c:v>379.04</c:v>
                </c:pt>
                <c:pt idx="2759" formatCode="###\ ###\ ###\ ###\ ###\ ###">
                  <c:v>379.04</c:v>
                </c:pt>
                <c:pt idx="2760" formatCode="###\ ###\ ###\ ###\ ###\ ###">
                  <c:v>379.04</c:v>
                </c:pt>
                <c:pt idx="2761" formatCode="###\ ###\ ###\ ###\ ###\ ###">
                  <c:v>378.38799999999998</c:v>
                </c:pt>
                <c:pt idx="2762" formatCode="###\ ###\ ###\ ###\ ###\ ###">
                  <c:v>386.72</c:v>
                </c:pt>
                <c:pt idx="2763" formatCode="###\ ###\ ###\ ###\ ###\ ###">
                  <c:v>384.82499999999999</c:v>
                </c:pt>
                <c:pt idx="2764" formatCode="###\ ###\ ###\ ###\ ###\ ###">
                  <c:v>369.37200000000001</c:v>
                </c:pt>
                <c:pt idx="2765" formatCode="###\ ###\ ###\ ###\ ###\ ###">
                  <c:v>369.67200000000003</c:v>
                </c:pt>
                <c:pt idx="2766" formatCode="###\ ###\ ###\ ###\ ###\ ###">
                  <c:v>369.67200000000003</c:v>
                </c:pt>
                <c:pt idx="2767" formatCode="###\ ###\ ###\ ###\ ###\ ###">
                  <c:v>369.67200000000003</c:v>
                </c:pt>
                <c:pt idx="2768" formatCode="###\ ###\ ###\ ###\ ###\ ###">
                  <c:v>369.87400000000002</c:v>
                </c:pt>
                <c:pt idx="2769" formatCode="###\ ###\ ###\ ###\ ###\ ###">
                  <c:v>361.90100000000001</c:v>
                </c:pt>
                <c:pt idx="2770" formatCode="###\ ###\ ###\ ###\ ###\ ###">
                  <c:v>376.01100000000002</c:v>
                </c:pt>
                <c:pt idx="2771" formatCode="###\ ###\ ###\ ###\ ###\ ###">
                  <c:v>361.37799999999999</c:v>
                </c:pt>
                <c:pt idx="2772" formatCode="###\ ###\ ###\ ###\ ###\ ###">
                  <c:v>362.96499999999997</c:v>
                </c:pt>
                <c:pt idx="2773" formatCode="###\ ###\ ###\ ###\ ###\ ###">
                  <c:v>362.96499999999997</c:v>
                </c:pt>
                <c:pt idx="2774" formatCode="###\ ###\ ###\ ###\ ###\ ###">
                  <c:v>362.96499999999997</c:v>
                </c:pt>
                <c:pt idx="2775" formatCode="###\ ###\ ###\ ###\ ###\ ###">
                  <c:v>369.53</c:v>
                </c:pt>
                <c:pt idx="2776" formatCode="###\ ###\ ###\ ###\ ###\ ###">
                  <c:v>368.16199999999998</c:v>
                </c:pt>
                <c:pt idx="2777" formatCode="###\ ###\ ###\ ###\ ###\ ###">
                  <c:v>359.38099999999997</c:v>
                </c:pt>
                <c:pt idx="2778" formatCode="###\ ###\ ###\ ###\ ###\ ###">
                  <c:v>363.36500000000001</c:v>
                </c:pt>
                <c:pt idx="2779" formatCode="###\ ###\ ###\ ###\ ###\ ###">
                  <c:v>373.18400000000003</c:v>
                </c:pt>
                <c:pt idx="2780" formatCode="###\ ###\ ###\ ###\ ###\ ###">
                  <c:v>373.18400000000003</c:v>
                </c:pt>
                <c:pt idx="2781" formatCode="###\ ###\ ###\ ###\ ###\ ###">
                  <c:v>373.18400000000003</c:v>
                </c:pt>
                <c:pt idx="2782" formatCode="###\ ###\ ###\ ###\ ###\ ###">
                  <c:v>383.548</c:v>
                </c:pt>
                <c:pt idx="2783" formatCode="###\ ###\ ###\ ###\ ###\ ###">
                  <c:v>384.18</c:v>
                </c:pt>
                <c:pt idx="2784" formatCode="###\ ###\ ###\ ###\ ###\ ###">
                  <c:v>383.75400000000002</c:v>
                </c:pt>
                <c:pt idx="2785" formatCode="###\ ###\ ###\ ###\ ###\ ###">
                  <c:v>367.51799999999997</c:v>
                </c:pt>
                <c:pt idx="2786" formatCode="###\ ###\ ###\ ###\ ###\ ###">
                  <c:v>379.80599999999998</c:v>
                </c:pt>
                <c:pt idx="2787" formatCode="###\ ###\ ###\ ###\ ###\ ###">
                  <c:v>379.80599999999998</c:v>
                </c:pt>
                <c:pt idx="2788" formatCode="###\ ###\ ###\ ###\ ###\ ###">
                  <c:v>379.80599999999998</c:v>
                </c:pt>
                <c:pt idx="2789" formatCode="###\ ###\ ###\ ###\ ###\ ###">
                  <c:v>348.06700000000001</c:v>
                </c:pt>
                <c:pt idx="2790" formatCode="###\ ###\ ###\ ###\ ###\ ###">
                  <c:v>347.15300000000002</c:v>
                </c:pt>
                <c:pt idx="2791" formatCode="###\ ###\ ###\ ###\ ###\ ###">
                  <c:v>346.60500000000002</c:v>
                </c:pt>
                <c:pt idx="2792" formatCode="###\ ###\ ###\ ###\ ###\ ###">
                  <c:v>347.291</c:v>
                </c:pt>
                <c:pt idx="2793" formatCode="###\ ###\ ###\ ###\ ###\ ###">
                  <c:v>357.66</c:v>
                </c:pt>
                <c:pt idx="2794" formatCode="###\ ###\ ###\ ###\ ###\ ###">
                  <c:v>357.66</c:v>
                </c:pt>
                <c:pt idx="2795" formatCode="###\ ###\ ###\ ###\ ###\ ###">
                  <c:v>357.66</c:v>
                </c:pt>
                <c:pt idx="2796" formatCode="###\ ###\ ###\ ###\ ###\ ###">
                  <c:v>353.863</c:v>
                </c:pt>
                <c:pt idx="2797" formatCode="###\ ###\ ###\ ###\ ###\ ###">
                  <c:v>357.06799999999998</c:v>
                </c:pt>
                <c:pt idx="2798" formatCode="###\ ###\ ###\ ###\ ###\ ###">
                  <c:v>360.67</c:v>
                </c:pt>
                <c:pt idx="2799" formatCode="###\ ###\ ###\ ###\ ###\ ###">
                  <c:v>349.31099999999998</c:v>
                </c:pt>
                <c:pt idx="2800" formatCode="###\ ###\ ###\ ###\ ###\ ###">
                  <c:v>367.34500000000003</c:v>
                </c:pt>
                <c:pt idx="2801" formatCode="###\ ###\ ###\ ###\ ###\ ###">
                  <c:v>367.34500000000003</c:v>
                </c:pt>
                <c:pt idx="2802" formatCode="###\ ###\ ###\ ###\ ###\ ###">
                  <c:v>367.34500000000003</c:v>
                </c:pt>
                <c:pt idx="2803" formatCode="###\ ###\ ###\ ###\ ###\ ###">
                  <c:v>362.76</c:v>
                </c:pt>
                <c:pt idx="2804" formatCode="###\ ###\ ###\ ###\ ###\ ###">
                  <c:v>338.18799999999999</c:v>
                </c:pt>
                <c:pt idx="2805" formatCode="###\ ###\ ###\ ###\ ###\ ###">
                  <c:v>347.27</c:v>
                </c:pt>
                <c:pt idx="2806" formatCode="###\ ###\ ###\ ###\ ###\ ###">
                  <c:v>366.14499999999998</c:v>
                </c:pt>
                <c:pt idx="2807" formatCode="###\ ###\ ###\ ###\ ###\ ###">
                  <c:v>392.88499999999999</c:v>
                </c:pt>
                <c:pt idx="2808" formatCode="###\ ###\ ###\ ###\ ###\ ###">
                  <c:v>392.88499999999999</c:v>
                </c:pt>
                <c:pt idx="2809" formatCode="###\ ###\ ###\ ###\ ###\ ###">
                  <c:v>392.88499999999999</c:v>
                </c:pt>
                <c:pt idx="2810" formatCode="###\ ###\ ###\ ###\ ###\ ###">
                  <c:v>419.77499999999998</c:v>
                </c:pt>
                <c:pt idx="2811" formatCode="###\ ###\ ###\ ###\ ###\ ###">
                  <c:v>436.43599999999998</c:v>
                </c:pt>
                <c:pt idx="2812" formatCode="###\ ###\ ###\ ###\ ###\ ###">
                  <c:v>550.01800000000003</c:v>
                </c:pt>
                <c:pt idx="2813" formatCode="###\ ###\ ###\ ###\ ###\ ###">
                  <c:v>558.16999999999996</c:v>
                </c:pt>
                <c:pt idx="2814" formatCode="###\ ###\ ###\ ###\ ###\ ###">
                  <c:v>537.33299999999997</c:v>
                </c:pt>
                <c:pt idx="2815" formatCode="###\ ###\ ###\ ###\ ###\ ###">
                  <c:v>537.33299999999997</c:v>
                </c:pt>
                <c:pt idx="2816" formatCode="###\ ###\ ###\ ###\ ###\ ###">
                  <c:v>537.33299999999997</c:v>
                </c:pt>
                <c:pt idx="2817" formatCode="###\ ###\ ###\ ###\ ###\ ###">
                  <c:v>550.57399999999996</c:v>
                </c:pt>
                <c:pt idx="2818" formatCode="###\ ###\ ###\ ###\ ###\ ###">
                  <c:v>575.00900000000001</c:v>
                </c:pt>
                <c:pt idx="2819" formatCode="###\ ###\ ###\ ###\ ###\ ###">
                  <c:v>564.26499999999999</c:v>
                </c:pt>
                <c:pt idx="2820" formatCode="###\ ###\ ###\ ###\ ###\ ###">
                  <c:v>580.29999999999995</c:v>
                </c:pt>
                <c:pt idx="2821" formatCode="###\ ###\ ###\ ###\ ###\ ###">
                  <c:v>588.09</c:v>
                </c:pt>
                <c:pt idx="2822" formatCode="###\ ###\ ###\ ###\ ###\ ###">
                  <c:v>588.09</c:v>
                </c:pt>
                <c:pt idx="2823" formatCode="###\ ###\ ###\ ###\ ###\ ###">
                  <c:v>588.09</c:v>
                </c:pt>
                <c:pt idx="2824" formatCode="###\ ###\ ###\ ###\ ###\ ###">
                  <c:v>598.14400000000001</c:v>
                </c:pt>
                <c:pt idx="2825" formatCode="###\ ###\ ###\ ###\ ###\ ###">
                  <c:v>605.97799999999995</c:v>
                </c:pt>
                <c:pt idx="2826" formatCode="###\ ###\ ###\ ###\ ###\ ###">
                  <c:v>561.55700000000002</c:v>
                </c:pt>
                <c:pt idx="2827" formatCode="###\ ###\ ###\ ###\ ###\ ###">
                  <c:v>562.57899999999995</c:v>
                </c:pt>
                <c:pt idx="2828" formatCode="###\ ###\ ###\ ###\ ###\ ###">
                  <c:v>563.01599999999996</c:v>
                </c:pt>
                <c:pt idx="2829" formatCode="###\ ###\ ###\ ###\ ###\ ###">
                  <c:v>563.01599999999996</c:v>
                </c:pt>
                <c:pt idx="2830" formatCode="###\ ###\ ###\ ###\ ###\ ###">
                  <c:v>563.01599999999996</c:v>
                </c:pt>
                <c:pt idx="2831" formatCode="###\ ###\ ###\ ###\ ###\ ###">
                  <c:v>719.12300000000005</c:v>
                </c:pt>
                <c:pt idx="2832" formatCode="###\ ###\ ###\ ###\ ###\ ###">
                  <c:v>677.63199999999995</c:v>
                </c:pt>
                <c:pt idx="2833" formatCode="###\ ###\ ###\ ###\ ###\ ###">
                  <c:v>714.92</c:v>
                </c:pt>
                <c:pt idx="2834" formatCode="###\ ###\ ###\ ###\ ###\ ###">
                  <c:v>699.32799999999997</c:v>
                </c:pt>
                <c:pt idx="2835" formatCode="###\ ###\ ###\ ###\ ###\ ###">
                  <c:v>693.71</c:v>
                </c:pt>
                <c:pt idx="2836" formatCode="###\ ###\ ###\ ###\ ###\ ###">
                  <c:v>693.71</c:v>
                </c:pt>
                <c:pt idx="2837" formatCode="###\ ###\ ###\ ###\ ###\ ###">
                  <c:v>693.71</c:v>
                </c:pt>
                <c:pt idx="2838" formatCode="###\ ###\ ###\ ###\ ###\ ###">
                  <c:v>707.92499999999995</c:v>
                </c:pt>
                <c:pt idx="2839" formatCode="###\ ###\ ###\ ###\ ###\ ###">
                  <c:v>699.31799999999998</c:v>
                </c:pt>
                <c:pt idx="2840" formatCode="###\ ###\ ###\ ###\ ###\ ###">
                  <c:v>700.21600000000001</c:v>
                </c:pt>
                <c:pt idx="2841" formatCode="###\ ###\ ###\ ###\ ###\ ###">
                  <c:v>669.33600000000001</c:v>
                </c:pt>
                <c:pt idx="2842" formatCode="###\ ###\ ###\ ###\ ###\ ###">
                  <c:v>678.08399999999995</c:v>
                </c:pt>
                <c:pt idx="2843" formatCode="###\ ###\ ###\ ###\ ###\ ###">
                  <c:v>678.08399999999995</c:v>
                </c:pt>
                <c:pt idx="2844" formatCode="###\ ###\ ###\ ###\ ###\ ###">
                  <c:v>678.08399999999995</c:v>
                </c:pt>
                <c:pt idx="2845" formatCode="###\ ###\ ###\ ###\ ###\ ###">
                  <c:v>678.53099999999995</c:v>
                </c:pt>
                <c:pt idx="2846" formatCode="###\ ###\ ###\ ###\ ###\ ###">
                  <c:v>709.52300000000002</c:v>
                </c:pt>
                <c:pt idx="2847" formatCode="###\ ###\ ###\ ###\ ###\ ###">
                  <c:v>722.62699999999995</c:v>
                </c:pt>
                <c:pt idx="2848" formatCode="###\ ###\ ###\ ###\ ###\ ###">
                  <c:v>705.99400000000003</c:v>
                </c:pt>
                <c:pt idx="2849" formatCode="###\ ###\ ###\ ###\ ###\ ###">
                  <c:v>724.53899999999999</c:v>
                </c:pt>
                <c:pt idx="2850" formatCode="###\ ###\ ###\ ###\ ###\ ###">
                  <c:v>724.53899999999999</c:v>
                </c:pt>
                <c:pt idx="2851" formatCode="###\ ###\ ###\ ###\ ###\ ###">
                  <c:v>724.53899999999999</c:v>
                </c:pt>
                <c:pt idx="2852" formatCode="###\ ###\ ###\ ###\ ###\ ###">
                  <c:v>727.28899999999999</c:v>
                </c:pt>
                <c:pt idx="2853" formatCode="###\ ###\ ###\ ###\ ###\ ###">
                  <c:v>715.49300000000005</c:v>
                </c:pt>
                <c:pt idx="2854" formatCode="###\ ###\ ###\ ###\ ###\ ###">
                  <c:v>721.76800000000003</c:v>
                </c:pt>
                <c:pt idx="2855" formatCode="###\ ###\ ###\ ###\ ###\ ###">
                  <c:v>714.76499999999999</c:v>
                </c:pt>
                <c:pt idx="2856" formatCode="###\ ###\ ###\ ###\ ###\ ###">
                  <c:v>687.61900000000003</c:v>
                </c:pt>
                <c:pt idx="2857" formatCode="###\ ###\ ###\ ###\ ###\ ###">
                  <c:v>687.61900000000003</c:v>
                </c:pt>
                <c:pt idx="2858" formatCode="###\ ###\ ###\ ###\ ###\ ###">
                  <c:v>687.61900000000003</c:v>
                </c:pt>
                <c:pt idx="2859" formatCode="###\ ###\ ###\ ###\ ###\ ###">
                  <c:v>687.61900000000003</c:v>
                </c:pt>
                <c:pt idx="2860" formatCode="###\ ###\ ###\ ###\ ###\ ###">
                  <c:v>687.61900000000003</c:v>
                </c:pt>
                <c:pt idx="2861" formatCode="###\ ###\ ###\ ###\ ###\ ###">
                  <c:v>758.82399999999996</c:v>
                </c:pt>
                <c:pt idx="2862" formatCode="###\ ###\ ###\ ###\ ###\ ###">
                  <c:v>711.04600000000005</c:v>
                </c:pt>
                <c:pt idx="2863" formatCode="###\ ###\ ###\ ###\ ###\ ###">
                  <c:v>693.23400000000004</c:v>
                </c:pt>
                <c:pt idx="2864" formatCode="###\ ###\ ###\ ###\ ###\ ###">
                  <c:v>693.23400000000004</c:v>
                </c:pt>
                <c:pt idx="2865" formatCode="###\ ###\ ###\ ###\ ###\ ###">
                  <c:v>693.23400000000004</c:v>
                </c:pt>
                <c:pt idx="2866" formatCode="###\ ###\ ###\ ###\ ###\ ###">
                  <c:v>714.01</c:v>
                </c:pt>
                <c:pt idx="2867" formatCode="###\ ###\ ###\ ###\ ###\ ###">
                  <c:v>679.22400000000005</c:v>
                </c:pt>
                <c:pt idx="2868" formatCode="###\ ###\ ###\ ###\ ###\ ###">
                  <c:v>672.37599999999998</c:v>
                </c:pt>
                <c:pt idx="2869" formatCode="###\ ###\ ###\ ###\ ###\ ###">
                  <c:v>702.94200000000001</c:v>
                </c:pt>
                <c:pt idx="2870" formatCode="###\ ###\ ###\ ###\ ###\ ###">
                  <c:v>668.83600000000001</c:v>
                </c:pt>
                <c:pt idx="2871" formatCode="###\ ###\ ###\ ###\ ###\ ###">
                  <c:v>668.83600000000001</c:v>
                </c:pt>
                <c:pt idx="2872" formatCode="###\ ###\ ###\ ###\ ###\ ###">
                  <c:v>668.83600000000001</c:v>
                </c:pt>
                <c:pt idx="2873" formatCode="###\ ###\ ###\ ###\ ###\ ###">
                  <c:v>685.03800000000001</c:v>
                </c:pt>
                <c:pt idx="2874" formatCode="###\ ###\ ###\ ###\ ###\ ###">
                  <c:v>668.30399999999997</c:v>
                </c:pt>
                <c:pt idx="2875" formatCode="###\ ###\ ###\ ###\ ###\ ###">
                  <c:v>655.096</c:v>
                </c:pt>
                <c:pt idx="2876" formatCode="###\ ###\ ###\ ###\ ###\ ###">
                  <c:v>657.62</c:v>
                </c:pt>
                <c:pt idx="2877" formatCode="###\ ###\ ###\ ###\ ###\ ###">
                  <c:v>628.20299999999997</c:v>
                </c:pt>
                <c:pt idx="2878" formatCode="###\ ###\ ###\ ###\ ###\ ###">
                  <c:v>628.20299999999997</c:v>
                </c:pt>
                <c:pt idx="2879" formatCode="###\ ###\ ###\ ###\ ###\ ###">
                  <c:v>628.20299999999997</c:v>
                </c:pt>
                <c:pt idx="2880" formatCode="###\ ###\ ###\ ###\ ###\ ###">
                  <c:v>635.40800000000002</c:v>
                </c:pt>
                <c:pt idx="2881" formatCode="###\ ###\ ###\ ###\ ###\ ###">
                  <c:v>634.178</c:v>
                </c:pt>
                <c:pt idx="2882" formatCode="###\ ###\ ###\ ###\ ###\ ###">
                  <c:v>626.29700000000003</c:v>
                </c:pt>
                <c:pt idx="2883" formatCode="###\ ###\ ###\ ###\ ###\ ###">
                  <c:v>622.56500000000005</c:v>
                </c:pt>
                <c:pt idx="2884" formatCode="###\ ###\ ###\ ###\ ###\ ###">
                  <c:v>629.69000000000005</c:v>
                </c:pt>
                <c:pt idx="2885" formatCode="###\ ###\ ###\ ###\ ###\ ###">
                  <c:v>629.69000000000005</c:v>
                </c:pt>
                <c:pt idx="2886" formatCode="###\ ###\ ###\ ###\ ###\ ###">
                  <c:v>629.69000000000005</c:v>
                </c:pt>
                <c:pt idx="2887" formatCode="###\ ###\ ###\ ###\ ###\ ###">
                  <c:v>658.17399999999998</c:v>
                </c:pt>
                <c:pt idx="2888" formatCode="###\ ###\ ###\ ###\ ###\ ###">
                  <c:v>632.46100000000001</c:v>
                </c:pt>
                <c:pt idx="2889" formatCode="###\ ###\ ###\ ###\ ###\ ###">
                  <c:v>623.62800000000004</c:v>
                </c:pt>
                <c:pt idx="2890" formatCode="###\ ###\ ###\ ###\ ###\ ###">
                  <c:v>622.61900000000003</c:v>
                </c:pt>
                <c:pt idx="2891" formatCode="###\ ###\ ###\ ###\ ###\ ###">
                  <c:v>604.78099999999995</c:v>
                </c:pt>
                <c:pt idx="2892" formatCode="###\ ###\ ###\ ###\ ###\ ###">
                  <c:v>604.78099999999995</c:v>
                </c:pt>
                <c:pt idx="2893" formatCode="###\ ###\ ###\ ###\ ###\ ###">
                  <c:v>604.78099999999995</c:v>
                </c:pt>
                <c:pt idx="2894" formatCode="###\ ###\ ###\ ###\ ###\ ###">
                  <c:v>669.86199999999997</c:v>
                </c:pt>
                <c:pt idx="2895" formatCode="###\ ###\ ###\ ###\ ###\ ###">
                  <c:v>648.68799999999999</c:v>
                </c:pt>
                <c:pt idx="2896" formatCode="###\ ###\ ###\ ###\ ###\ ###">
                  <c:v>655.91200000000003</c:v>
                </c:pt>
                <c:pt idx="2897" formatCode="###\ ###\ ###\ ###\ ###\ ###">
                  <c:v>643.54</c:v>
                </c:pt>
                <c:pt idx="2898" formatCode="###\ ###\ ###\ ###\ ###\ ###">
                  <c:v>652.726</c:v>
                </c:pt>
                <c:pt idx="2899" formatCode="###\ ###\ ###\ ###\ ###\ ###">
                  <c:v>652.726</c:v>
                </c:pt>
                <c:pt idx="2900" formatCode="###\ ###\ ###\ ###\ ###\ ###">
                  <c:v>652.726</c:v>
                </c:pt>
                <c:pt idx="2901" formatCode="###\ ###\ ###\ ###\ ###\ ###">
                  <c:v>648.822</c:v>
                </c:pt>
                <c:pt idx="2902" formatCode="###\ ###\ ###\ ###\ ###\ ###">
                  <c:v>652.46900000000005</c:v>
                </c:pt>
                <c:pt idx="2903" formatCode="###\ ###\ ###\ ###\ ###\ ###">
                  <c:v>648.39599999999996</c:v>
                </c:pt>
                <c:pt idx="2904" formatCode="###\ ###\ ###\ ###\ ###\ ###">
                  <c:v>662.58399999999995</c:v>
                </c:pt>
                <c:pt idx="2905" formatCode="###\ ###\ ###\ ###\ ###\ ###">
                  <c:v>637.452</c:v>
                </c:pt>
                <c:pt idx="2906" formatCode="###\ ###\ ###\ ###\ ###\ ###">
                  <c:v>637.452</c:v>
                </c:pt>
                <c:pt idx="2907" formatCode="###\ ###\ ###\ ###\ ###\ ###">
                  <c:v>637.452</c:v>
                </c:pt>
                <c:pt idx="2908" formatCode="###\ ###\ ###\ ###\ ###\ ###">
                  <c:v>642.452</c:v>
                </c:pt>
                <c:pt idx="2909" formatCode="###\ ###\ ###\ ###\ ###\ ###">
                  <c:v>628.09199999999998</c:v>
                </c:pt>
                <c:pt idx="2910" formatCode="###\ ###\ ###\ ###\ ###\ ###">
                  <c:v>622.61699999999996</c:v>
                </c:pt>
                <c:pt idx="2911" formatCode="###\ ###\ ###\ ###\ ###\ ###">
                  <c:v>626.04499999999996</c:v>
                </c:pt>
                <c:pt idx="2912" formatCode="###\ ###\ ###\ ###\ ###\ ###">
                  <c:v>608.31299999999999</c:v>
                </c:pt>
                <c:pt idx="2913" formatCode="###\ ###\ ###\ ###\ ###\ ###">
                  <c:v>608.31299999999999</c:v>
                </c:pt>
                <c:pt idx="2914" formatCode="###\ ###\ ###\ ###\ ###\ ###">
                  <c:v>608.31299999999999</c:v>
                </c:pt>
                <c:pt idx="2915" formatCode="###\ ###\ ###\ ###\ ###\ ###">
                  <c:v>608.31299999999999</c:v>
                </c:pt>
                <c:pt idx="2916" formatCode="###\ ###\ ###\ ###\ ###\ ###">
                  <c:v>612.17600000000004</c:v>
                </c:pt>
                <c:pt idx="2917" formatCode="###\ ###\ ###\ ###\ ###\ ###">
                  <c:v>613.69899999999996</c:v>
                </c:pt>
                <c:pt idx="2918" formatCode="###\ ###\ ###\ ###\ ###\ ###">
                  <c:v>609.53899999999999</c:v>
                </c:pt>
                <c:pt idx="2919" formatCode="###\ ###\ ###\ ###\ ###\ ###">
                  <c:v>591.14499999999998</c:v>
                </c:pt>
                <c:pt idx="2920" formatCode="###\ ###\ ###\ ###\ ###\ ###">
                  <c:v>591.14499999999998</c:v>
                </c:pt>
                <c:pt idx="2921" formatCode="###\ ###\ ###\ ###\ ###\ ###">
                  <c:v>591.14499999999998</c:v>
                </c:pt>
                <c:pt idx="2922" formatCode="###\ ###\ ###\ ###\ ###\ ###">
                  <c:v>692.14599999999996</c:v>
                </c:pt>
                <c:pt idx="2923" formatCode="###\ ###\ ###\ ###\ ###\ ###">
                  <c:v>685.64099999999996</c:v>
                </c:pt>
                <c:pt idx="2924" formatCode="###\ ###\ ###\ ###\ ###\ ###">
                  <c:v>665.40300000000002</c:v>
                </c:pt>
                <c:pt idx="2925" formatCode="###\ ###\ ###\ ###\ ###\ ###">
                  <c:v>660.07600000000002</c:v>
                </c:pt>
                <c:pt idx="2926" formatCode="###\ ###\ ###\ ###\ ###\ ###">
                  <c:v>577.94000000000005</c:v>
                </c:pt>
                <c:pt idx="2927" formatCode="###\ ###\ ###\ ###\ ###\ ###">
                  <c:v>577.94000000000005</c:v>
                </c:pt>
                <c:pt idx="2928" formatCode="###\ ###\ ###\ ###\ ###\ ###">
                  <c:v>577.94000000000005</c:v>
                </c:pt>
                <c:pt idx="2929" formatCode="###\ ###\ ###\ ###\ ###\ ###">
                  <c:v>657.072</c:v>
                </c:pt>
                <c:pt idx="2930" formatCode="###\ ###\ ###\ ###\ ###\ ###">
                  <c:v>664.76</c:v>
                </c:pt>
                <c:pt idx="2931" formatCode="###\ ###\ ###\ ###\ ###\ ###">
                  <c:v>659.26900000000001</c:v>
                </c:pt>
                <c:pt idx="2932" formatCode="###\ ###\ ###\ ###\ ###\ ###">
                  <c:v>648.22900000000004</c:v>
                </c:pt>
                <c:pt idx="2933" formatCode="###\ ###\ ###\ ###\ ###\ ###">
                  <c:v>598.30399999999997</c:v>
                </c:pt>
                <c:pt idx="2934" formatCode="###\ ###\ ###\ ###\ ###\ ###">
                  <c:v>598.30399999999997</c:v>
                </c:pt>
                <c:pt idx="2935" formatCode="###\ ###\ ###\ ###\ ###\ ###">
                  <c:v>598.30399999999997</c:v>
                </c:pt>
                <c:pt idx="2936" formatCode="###\ ###\ ###\ ###\ ###\ ###">
                  <c:v>616.46400000000006</c:v>
                </c:pt>
                <c:pt idx="2937" formatCode="###\ ###\ ###\ ###\ ###\ ###">
                  <c:v>615.33399999999995</c:v>
                </c:pt>
                <c:pt idx="2938" formatCode="###\ ###\ ###\ ###\ ###\ ###">
                  <c:v>597.66600000000005</c:v>
                </c:pt>
                <c:pt idx="2939" formatCode="###\ ###\ ###\ ###\ ###\ ###">
                  <c:v>571.22799999999995</c:v>
                </c:pt>
                <c:pt idx="2940" formatCode="###\ ###\ ###\ ###\ ###\ ###">
                  <c:v>562.08399999999995</c:v>
                </c:pt>
                <c:pt idx="2941" formatCode="###\ ###\ ###\ ###\ ###\ ###">
                  <c:v>562.08399999999995</c:v>
                </c:pt>
                <c:pt idx="2942" formatCode="###\ ###\ ###\ ###\ ###\ ###">
                  <c:v>562.08399999999995</c:v>
                </c:pt>
                <c:pt idx="2943" formatCode="###\ ###\ ###\ ###\ ###\ ###">
                  <c:v>636.51700000000005</c:v>
                </c:pt>
                <c:pt idx="2944" formatCode="###\ ###\ ###\ ###\ ###\ ###">
                  <c:v>616.62199999999996</c:v>
                </c:pt>
                <c:pt idx="2945" formatCode="###\ ###\ ###\ ###\ ###\ ###">
                  <c:v>555.46900000000005</c:v>
                </c:pt>
                <c:pt idx="2946" formatCode="###\ ###\ ###\ ###\ ###\ ###">
                  <c:v>546.72400000000005</c:v>
                </c:pt>
                <c:pt idx="2947" formatCode="###\ ###\ ###\ ###\ ###\ ###">
                  <c:v>505.02699999999999</c:v>
                </c:pt>
                <c:pt idx="2948" formatCode="###\ ###\ ###\ ###\ ###\ ###">
                  <c:v>505.02699999999999</c:v>
                </c:pt>
                <c:pt idx="2949" formatCode="###\ ###\ ###\ ###\ ###\ ###">
                  <c:v>505.02699999999999</c:v>
                </c:pt>
                <c:pt idx="2950" formatCode="###\ ###\ ###\ ###\ ###\ ###">
                  <c:v>513.005</c:v>
                </c:pt>
                <c:pt idx="2951" formatCode="###\ ###\ ###\ ###\ ###\ ###">
                  <c:v>509.18599999999998</c:v>
                </c:pt>
                <c:pt idx="2952" formatCode="###\ ###\ ###\ ###\ ###\ ###">
                  <c:v>508.33100000000002</c:v>
                </c:pt>
                <c:pt idx="2953" formatCode="###\ ###\ ###\ ###\ ###\ ###">
                  <c:v>492.45400000000001</c:v>
                </c:pt>
                <c:pt idx="2954" formatCode="###\ ###\ ###\ ###\ ###\ ###">
                  <c:v>491.90800000000002</c:v>
                </c:pt>
                <c:pt idx="2955" formatCode="###\ ###\ ###\ ###\ ###\ ###">
                  <c:v>491.90800000000002</c:v>
                </c:pt>
                <c:pt idx="2956" formatCode="###\ ###\ ###\ ###\ ###\ ###">
                  <c:v>491.90800000000002</c:v>
                </c:pt>
                <c:pt idx="2957" formatCode="###\ ###\ ###\ ###\ ###\ ###">
                  <c:v>497.78399999999999</c:v>
                </c:pt>
                <c:pt idx="2958" formatCode="###\ ###\ ###\ ###\ ###\ ###">
                  <c:v>493.63900000000001</c:v>
                </c:pt>
                <c:pt idx="2959" formatCode="###\ ###\ ###\ ###\ ###\ ###">
                  <c:v>486.03199999999998</c:v>
                </c:pt>
                <c:pt idx="2960" formatCode="###\ ###\ ###\ ###\ ###\ ###">
                  <c:v>495.74099999999999</c:v>
                </c:pt>
                <c:pt idx="2961" formatCode="###\ ###\ ###\ ###\ ###\ ###">
                  <c:v>471.18599999999998</c:v>
                </c:pt>
                <c:pt idx="2962" formatCode="###\ ###\ ###\ ###\ ###\ ###">
                  <c:v>471.18599999999998</c:v>
                </c:pt>
                <c:pt idx="2963" formatCode="###\ ###\ ###\ ###\ ###\ ###">
                  <c:v>471.18599999999998</c:v>
                </c:pt>
                <c:pt idx="2964" formatCode="###\ ###\ ###\ ###\ ###\ ###">
                  <c:v>464.14100000000002</c:v>
                </c:pt>
                <c:pt idx="2965" formatCode="###\ ###\ ###\ ###\ ###\ ###">
                  <c:v>458.48200000000003</c:v>
                </c:pt>
                <c:pt idx="2966" formatCode="###\ ###\ ###\ ###\ ###\ ###">
                  <c:v>440.35500000000002</c:v>
                </c:pt>
                <c:pt idx="2967" formatCode="###\ ###\ ###\ ###\ ###\ ###">
                  <c:v>414.721</c:v>
                </c:pt>
                <c:pt idx="2968" formatCode="###\ ###\ ###\ ###\ ###\ ###">
                  <c:v>459.13</c:v>
                </c:pt>
                <c:pt idx="2969" formatCode="###\ ###\ ###\ ###\ ###\ ###">
                  <c:v>459.13</c:v>
                </c:pt>
                <c:pt idx="2970" formatCode="###\ ###\ ###\ ###\ ###\ ###">
                  <c:v>459.13</c:v>
                </c:pt>
                <c:pt idx="2971" formatCode="###\ ###\ ###\ ###\ ###\ ###">
                  <c:v>430.84699999999998</c:v>
                </c:pt>
                <c:pt idx="2972" formatCode="###\ ###\ ###\ ###\ ###\ ###">
                  <c:v>421.625</c:v>
                </c:pt>
                <c:pt idx="2973" formatCode="###\ ###\ ###\ ###\ ###\ ###">
                  <c:v>407.68900000000002</c:v>
                </c:pt>
                <c:pt idx="2974" formatCode="###\ ###\ ###\ ###\ ###\ ###">
                  <c:v>408.21100000000001</c:v>
                </c:pt>
                <c:pt idx="2975" formatCode="###\ ###\ ###\ ###\ ###\ ###">
                  <c:v>407.322</c:v>
                </c:pt>
                <c:pt idx="2976" formatCode="###\ ###\ ###\ ###\ ###\ ###">
                  <c:v>407.322</c:v>
                </c:pt>
                <c:pt idx="2977" formatCode="###\ ###\ ###\ ###\ ###\ ###">
                  <c:v>407.322</c:v>
                </c:pt>
                <c:pt idx="2978" formatCode="###\ ###\ ###\ ###\ ###\ ###">
                  <c:v>404.19499999999999</c:v>
                </c:pt>
                <c:pt idx="2979" formatCode="###\ ###\ ###\ ###\ ###\ ###">
                  <c:v>390.09300000000002</c:v>
                </c:pt>
                <c:pt idx="2980" formatCode="###\ ###\ ###\ ###\ ###\ ###">
                  <c:v>417.62099999999998</c:v>
                </c:pt>
                <c:pt idx="2981" formatCode="###\ ###\ ###\ ###\ ###\ ###">
                  <c:v>410.29599999999999</c:v>
                </c:pt>
                <c:pt idx="2982" formatCode="###\ ###\ ###\ ###\ ###\ ###">
                  <c:v>416.279</c:v>
                </c:pt>
                <c:pt idx="2983" formatCode="###\ ###\ ###\ ###\ ###\ ###">
                  <c:v>416.279</c:v>
                </c:pt>
                <c:pt idx="2984" formatCode="###\ ###\ ###\ ###\ ###\ ###">
                  <c:v>416.279</c:v>
                </c:pt>
                <c:pt idx="2985" formatCode="###\ ###\ ###\ ###\ ###\ ###">
                  <c:v>403.714</c:v>
                </c:pt>
                <c:pt idx="2986" formatCode="###\ ###\ ###\ ###\ ###\ ###">
                  <c:v>411.065</c:v>
                </c:pt>
                <c:pt idx="2987" formatCode="###\ ###\ ###\ ###\ ###\ ###">
                  <c:v>406.28899999999999</c:v>
                </c:pt>
                <c:pt idx="2988" formatCode="###\ ###\ ###\ ###\ ###\ ###">
                  <c:v>406.09300000000002</c:v>
                </c:pt>
                <c:pt idx="2989" formatCode="###\ ###\ ###\ ###\ ###\ ###">
                  <c:v>431.98099999999999</c:v>
                </c:pt>
                <c:pt idx="2990" formatCode="###\ ###\ ###\ ###\ ###\ ###">
                  <c:v>431.98099999999999</c:v>
                </c:pt>
                <c:pt idx="2991" formatCode="###\ ###\ ###\ ###\ ###\ ###">
                  <c:v>431.98099999999999</c:v>
                </c:pt>
                <c:pt idx="2992" formatCode="###\ ###\ ###\ ###\ ###\ ###">
                  <c:v>411.04399999999998</c:v>
                </c:pt>
                <c:pt idx="2993" formatCode="###\ ###\ ###\ ###\ ###\ ###">
                  <c:v>411.35599999999999</c:v>
                </c:pt>
                <c:pt idx="2994" formatCode="###\ ###\ ###\ ###\ ###\ ###">
                  <c:v>412.96100000000001</c:v>
                </c:pt>
                <c:pt idx="2995" formatCode="###\ ###\ ###\ ###\ ###\ ###">
                  <c:v>412.96100000000001</c:v>
                </c:pt>
                <c:pt idx="2996" formatCode="###\ ###\ ###\ ###\ ###\ ###">
                  <c:v>412.96100000000001</c:v>
                </c:pt>
                <c:pt idx="2997" formatCode="###\ ###\ ###\ ###\ ###\ ###">
                  <c:v>412.96100000000001</c:v>
                </c:pt>
                <c:pt idx="2998" formatCode="###\ ###\ ###\ ###\ ###\ ###">
                  <c:v>412.96100000000001</c:v>
                </c:pt>
                <c:pt idx="2999" formatCode="###\ ###\ ###\ ###\ ###\ ###">
                  <c:v>420.72300000000001</c:v>
                </c:pt>
                <c:pt idx="3000" formatCode="###\ ###\ ###\ ###\ ###\ ###">
                  <c:v>421.411</c:v>
                </c:pt>
                <c:pt idx="3001" formatCode="###\ ###\ ###\ ###\ ###\ ###">
                  <c:v>414.73700000000002</c:v>
                </c:pt>
                <c:pt idx="3002" formatCode="###\ ###\ ###\ ###\ ###\ ###">
                  <c:v>400.84899999999999</c:v>
                </c:pt>
                <c:pt idx="3003" formatCode="###\ ###\ ###\ ###\ ###\ ###">
                  <c:v>405.01499999999999</c:v>
                </c:pt>
                <c:pt idx="3004" formatCode="###\ ###\ ###\ ###\ ###\ ###">
                  <c:v>405.01499999999999</c:v>
                </c:pt>
                <c:pt idx="3005" formatCode="###\ ###\ ###\ ###\ ###\ ###">
                  <c:v>405.01499999999999</c:v>
                </c:pt>
                <c:pt idx="3006" formatCode="###\ ###\ ###\ ###\ ###\ ###">
                  <c:v>429.19400000000002</c:v>
                </c:pt>
                <c:pt idx="3007" formatCode="###\ ###\ ###\ ###\ ###\ ###">
                  <c:v>422.286</c:v>
                </c:pt>
                <c:pt idx="3008" formatCode="###\ ###\ ###\ ###\ ###\ ###">
                  <c:v>418.19099999999997</c:v>
                </c:pt>
                <c:pt idx="3009" formatCode="###\ ###\ ###\ ###\ ###\ ###">
                  <c:v>387.01600000000002</c:v>
                </c:pt>
                <c:pt idx="3010" formatCode="###\ ###\ ###\ ###\ ###\ ###">
                  <c:v>388.02100000000002</c:v>
                </c:pt>
                <c:pt idx="3011" formatCode="###\ ###\ ###\ ###\ ###\ ###">
                  <c:v>388.02100000000002</c:v>
                </c:pt>
                <c:pt idx="3012" formatCode="###\ ###\ ###\ ###\ ###\ ###">
                  <c:v>388.02100000000002</c:v>
                </c:pt>
                <c:pt idx="3013" formatCode="###\ ###\ ###\ ###\ ###\ ###">
                  <c:v>408.83</c:v>
                </c:pt>
                <c:pt idx="3014" formatCode="###\ ###\ ###\ ###\ ###\ ###">
                  <c:v>388.62299999999999</c:v>
                </c:pt>
                <c:pt idx="3015" formatCode="###\ ###\ ###\ ###\ ###\ ###">
                  <c:v>397.41699999999997</c:v>
                </c:pt>
                <c:pt idx="3016" formatCode="###\ ###\ ###\ ###\ ###\ ###">
                  <c:v>403.84</c:v>
                </c:pt>
                <c:pt idx="3017" formatCode="###\ ###\ ###\ ###\ ###\ ###">
                  <c:v>426.327</c:v>
                </c:pt>
                <c:pt idx="3018" formatCode="###\ ###\ ###\ ###\ ###\ ###">
                  <c:v>426.327</c:v>
                </c:pt>
                <c:pt idx="3019" formatCode="###\ ###\ ###\ ###\ ###\ ###">
                  <c:v>426.327</c:v>
                </c:pt>
                <c:pt idx="3020" formatCode="###\ ###\ ###\ ###\ ###\ ###">
                  <c:v>426.327</c:v>
                </c:pt>
                <c:pt idx="3021" formatCode="###\ ###\ ###\ ###\ ###\ ###">
                  <c:v>417.23599999999999</c:v>
                </c:pt>
                <c:pt idx="3022" formatCode="###\ ###\ ###\ ###\ ###\ ###">
                  <c:v>447.66</c:v>
                </c:pt>
                <c:pt idx="3023" formatCode="###\ ###\ ###\ ###\ ###\ ###">
                  <c:v>449.51</c:v>
                </c:pt>
                <c:pt idx="3024" formatCode="###\ ###\ ###\ ###\ ###\ ###">
                  <c:v>444.77199999999999</c:v>
                </c:pt>
                <c:pt idx="3025" formatCode="###\ ###\ ###\ ###\ ###\ ###">
                  <c:v>444.77199999999999</c:v>
                </c:pt>
                <c:pt idx="3026" formatCode="###\ ###\ ###\ ###\ ###\ ###">
                  <c:v>444.77199999999999</c:v>
                </c:pt>
                <c:pt idx="3027" formatCode="###\ ###\ ###\ ###\ ###\ ###">
                  <c:v>437.49799999999999</c:v>
                </c:pt>
                <c:pt idx="3028" formatCode="###\ ###\ ###\ ###\ ###\ ###">
                  <c:v>428.04199999999997</c:v>
                </c:pt>
                <c:pt idx="3029" formatCode="###\ ###\ ###\ ###\ ###\ ###">
                  <c:v>424.18</c:v>
                </c:pt>
                <c:pt idx="3030" formatCode="###\ ###\ ###\ ###\ ###\ ###">
                  <c:v>422.76499999999999</c:v>
                </c:pt>
                <c:pt idx="3031" formatCode="###\ ###\ ###\ ###\ ###\ ###">
                  <c:v>411.10899999999998</c:v>
                </c:pt>
                <c:pt idx="3032" formatCode="###\ ###\ ###\ ###\ ###\ ###">
                  <c:v>411.10899999999998</c:v>
                </c:pt>
                <c:pt idx="3033" formatCode="###\ ###\ ###\ ###\ ###\ ###">
                  <c:v>411.10899999999998</c:v>
                </c:pt>
                <c:pt idx="3034" formatCode="###\ ###\ ###\ ###\ ###\ ###">
                  <c:v>408.21499999999997</c:v>
                </c:pt>
                <c:pt idx="3035" formatCode="###\ ###\ ###\ ###\ ###\ ###">
                  <c:v>426.51799999999997</c:v>
                </c:pt>
                <c:pt idx="3036" formatCode="###\ ###\ ###\ ###\ ###\ ###">
                  <c:v>432.952</c:v>
                </c:pt>
                <c:pt idx="3037" formatCode="###\ ###\ ###\ ###\ ###\ ###">
                  <c:v>433.26</c:v>
                </c:pt>
                <c:pt idx="3038" formatCode="###\ ###\ ###\ ###\ ###\ ###">
                  <c:v>416.66199999999998</c:v>
                </c:pt>
                <c:pt idx="3039" formatCode="###\ ###\ ###\ ###\ ###\ ###">
                  <c:v>416.66199999999998</c:v>
                </c:pt>
                <c:pt idx="3040" formatCode="###\ ###\ ###\ ###\ ###\ ###">
                  <c:v>416.66199999999998</c:v>
                </c:pt>
                <c:pt idx="3041" formatCode="###\ ###\ ###\ ###\ ###\ ###">
                  <c:v>416.66199999999998</c:v>
                </c:pt>
                <c:pt idx="3042" formatCode="###\ ###\ ###\ ###\ ###\ ###">
                  <c:v>416.66199999999998</c:v>
                </c:pt>
                <c:pt idx="3043" formatCode="###\ ###\ ###\ ###\ ###\ ###">
                  <c:v>446.05</c:v>
                </c:pt>
                <c:pt idx="3044" formatCode="###\ ###\ ###\ ###\ ###\ ###">
                  <c:v>422.74</c:v>
                </c:pt>
                <c:pt idx="3045" formatCode="###\ ###\ ###\ ###\ ###\ ###">
                  <c:v>426.28199999999998</c:v>
                </c:pt>
                <c:pt idx="3046" formatCode="###\ ###\ ###\ ###\ ###\ ###">
                  <c:v>426.28199999999998</c:v>
                </c:pt>
                <c:pt idx="3047" formatCode="###\ ###\ ###\ ###\ ###\ ###">
                  <c:v>426.28199999999998</c:v>
                </c:pt>
                <c:pt idx="3048" formatCode="###\ ###\ ###\ ###\ ###\ ###">
                  <c:v>451.55500000000001</c:v>
                </c:pt>
                <c:pt idx="3049" formatCode="###\ ###\ ###\ ###\ ###\ ###">
                  <c:v>420.99200000000002</c:v>
                </c:pt>
                <c:pt idx="3050" formatCode="###\ ###\ ###\ ###\ ###\ ###">
                  <c:v>405.05500000000001</c:v>
                </c:pt>
                <c:pt idx="3051" formatCode="###\ ###\ ###\ ###\ ###\ ###">
                  <c:v>399.31</c:v>
                </c:pt>
                <c:pt idx="3052" formatCode="###\ ###\ ###\ ###\ ###\ ###">
                  <c:v>403.98399999999998</c:v>
                </c:pt>
                <c:pt idx="3053" formatCode="###\ ###\ ###\ ###\ ###\ ###">
                  <c:v>403.98399999999998</c:v>
                </c:pt>
                <c:pt idx="3054" formatCode="###\ ###\ ###\ ###\ ###\ ###">
                  <c:v>403.98399999999998</c:v>
                </c:pt>
                <c:pt idx="3055" formatCode="###\ ###\ ###\ ###\ ###\ ###">
                  <c:v>394.08800000000002</c:v>
                </c:pt>
                <c:pt idx="3056" formatCode="###\ ###\ ###\ ###\ ###\ ###">
                  <c:v>383.93599999999998</c:v>
                </c:pt>
                <c:pt idx="3057" formatCode="###\ ###\ ###\ ###\ ###\ ###">
                  <c:v>403.66199999999998</c:v>
                </c:pt>
                <c:pt idx="3058" formatCode="###\ ###\ ###\ ###\ ###\ ###">
                  <c:v>392.75</c:v>
                </c:pt>
                <c:pt idx="3059" formatCode="###\ ###\ ###\ ###\ ###\ ###">
                  <c:v>407.30900000000003</c:v>
                </c:pt>
                <c:pt idx="3060" formatCode="###\ ###\ ###\ ###\ ###\ ###">
                  <c:v>407.30900000000003</c:v>
                </c:pt>
                <c:pt idx="3061" formatCode="###\ ###\ ###\ ###\ ###\ ###">
                  <c:v>407.30900000000003</c:v>
                </c:pt>
                <c:pt idx="3062" formatCode="###\ ###\ ###\ ###\ ###\ ###">
                  <c:v>396.13799999999998</c:v>
                </c:pt>
                <c:pt idx="3063" formatCode="###\ ###\ ###\ ###\ ###\ ###">
                  <c:v>393.23500000000001</c:v>
                </c:pt>
                <c:pt idx="3064" formatCode="###\ ###\ ###\ ###\ ###\ ###">
                  <c:v>390.92399999999998</c:v>
                </c:pt>
                <c:pt idx="3065" formatCode="###\ ###\ ###\ ###\ ###\ ###">
                  <c:v>407.92899999999997</c:v>
                </c:pt>
                <c:pt idx="3066" formatCode="###\ ###\ ###\ ###\ ###\ ###">
                  <c:v>409.57600000000002</c:v>
                </c:pt>
                <c:pt idx="3067" formatCode="###\ ###\ ###\ ###\ ###\ ###">
                  <c:v>409.57600000000002</c:v>
                </c:pt>
                <c:pt idx="3068" formatCode="###\ ###\ ###\ ###\ ###\ ###">
                  <c:v>409.57600000000002</c:v>
                </c:pt>
                <c:pt idx="3069" formatCode="###\ ###\ ###\ ###\ ###\ ###">
                  <c:v>409.57600000000002</c:v>
                </c:pt>
                <c:pt idx="3070" formatCode="###\ ###\ ###\ ###\ ###\ ###">
                  <c:v>435.428</c:v>
                </c:pt>
                <c:pt idx="3071" formatCode="###\ ###\ ###\ ###\ ###\ ###">
                  <c:v>402.18599999999998</c:v>
                </c:pt>
                <c:pt idx="3072" formatCode="###\ ###\ ###\ ###\ ###\ ###">
                  <c:v>407.86</c:v>
                </c:pt>
                <c:pt idx="3073" formatCode="###\ ###\ ###\ ###\ ###\ ###">
                  <c:v>411.54899999999998</c:v>
                </c:pt>
                <c:pt idx="3074" formatCode="###\ ###\ ###\ ###\ ###\ ###">
                  <c:v>411.54899999999998</c:v>
                </c:pt>
                <c:pt idx="3075" formatCode="###\ ###\ ###\ ###\ ###\ ###">
                  <c:v>411.54899999999998</c:v>
                </c:pt>
                <c:pt idx="3076" formatCode="###\ ###\ ###\ ###\ ###\ ###">
                  <c:v>442.89699999999999</c:v>
                </c:pt>
                <c:pt idx="3077" formatCode="###\ ###\ ###\ ###\ ###\ ###">
                  <c:v>430.36200000000002</c:v>
                </c:pt>
                <c:pt idx="3078" formatCode="###\ ###\ ###\ ###\ ###\ ###">
                  <c:v>444.572</c:v>
                </c:pt>
                <c:pt idx="3079" formatCode="###\ ###\ ###\ ###\ ###\ ###">
                  <c:v>455.45800000000003</c:v>
                </c:pt>
                <c:pt idx="3080" formatCode="###\ ###\ ###\ ###\ ###\ ###">
                  <c:v>454.02699999999999</c:v>
                </c:pt>
                <c:pt idx="3081" formatCode="###\ ###\ ###\ ###\ ###\ ###">
                  <c:v>454.02699999999999</c:v>
                </c:pt>
                <c:pt idx="3082" formatCode="###\ ###\ ###\ ###\ ###\ ###">
                  <c:v>454.02699999999999</c:v>
                </c:pt>
                <c:pt idx="3083" formatCode="###\ ###\ ###\ ###\ ###\ ###">
                  <c:v>449.07299999999998</c:v>
                </c:pt>
                <c:pt idx="3084" formatCode="###\ ###\ ###\ ###\ ###\ ###">
                  <c:v>444.108</c:v>
                </c:pt>
                <c:pt idx="3085" formatCode="###\ ###\ ###\ ###\ ###\ ###">
                  <c:v>464.00299999999999</c:v>
                </c:pt>
                <c:pt idx="3086" formatCode="###\ ###\ ###\ ###\ ###\ ###">
                  <c:v>457.55500000000001</c:v>
                </c:pt>
                <c:pt idx="3087" formatCode="###\ ###\ ###\ ###\ ###\ ###">
                  <c:v>457.68400000000003</c:v>
                </c:pt>
                <c:pt idx="3088" formatCode="###\ ###\ ###\ ###\ ###\ ###">
                  <c:v>457.68400000000003</c:v>
                </c:pt>
                <c:pt idx="3089" formatCode="###\ ###\ ###\ ###\ ###\ ###">
                  <c:v>457.68400000000003</c:v>
                </c:pt>
                <c:pt idx="3090" formatCode="###\ ###\ ###\ ###\ ###\ ###">
                  <c:v>470.78500000000003</c:v>
                </c:pt>
                <c:pt idx="3091" formatCode="###\ ###\ ###\ ###\ ###\ ###">
                  <c:v>474.63200000000001</c:v>
                </c:pt>
                <c:pt idx="3092" formatCode="###\ ###\ ###\ ###\ ###\ ###">
                  <c:v>472.04599999999999</c:v>
                </c:pt>
                <c:pt idx="3093" formatCode="###\ ###\ ###\ ###\ ###\ ###">
                  <c:v>465.71600000000001</c:v>
                </c:pt>
                <c:pt idx="3094" formatCode="###\ ###\ ###\ ###\ ###\ ###">
                  <c:v>471.84800000000001</c:v>
                </c:pt>
                <c:pt idx="3095" formatCode="###\ ###\ ###\ ###\ ###\ ###">
                  <c:v>471.84800000000001</c:v>
                </c:pt>
                <c:pt idx="3096" formatCode="###\ ###\ ###\ ###\ ###\ ###">
                  <c:v>471.84800000000001</c:v>
                </c:pt>
                <c:pt idx="3097" formatCode="###\ ###\ ###\ ###\ ###\ ###">
                  <c:v>480.7</c:v>
                </c:pt>
                <c:pt idx="3098" formatCode="###\ ###\ ###\ ###\ ###\ ###">
                  <c:v>477.17</c:v>
                </c:pt>
                <c:pt idx="3099" formatCode="###\ ###\ ###\ ###\ ###\ ###">
                  <c:v>486.96499999999997</c:v>
                </c:pt>
                <c:pt idx="3100" formatCode="###\ ###\ ###\ ###\ ###\ ###">
                  <c:v>493.11599999999999</c:v>
                </c:pt>
                <c:pt idx="3101" formatCode="###\ ###\ ###\ ###\ ###\ ###">
                  <c:v>500.858</c:v>
                </c:pt>
                <c:pt idx="3102" formatCode="###\ ###\ ###\ ###\ ###\ ###">
                  <c:v>500.858</c:v>
                </c:pt>
                <c:pt idx="3103" formatCode="###\ ###\ ###\ ###\ ###\ ###">
                  <c:v>500.858</c:v>
                </c:pt>
                <c:pt idx="3104" formatCode="###\ ###\ ###\ ###\ ###\ ###">
                  <c:v>499.28899999999999</c:v>
                </c:pt>
                <c:pt idx="3105" formatCode="###\ ###\ ###\ ###\ ###\ ###">
                  <c:v>506.40300000000002</c:v>
                </c:pt>
                <c:pt idx="3106" formatCode="###\ ###\ ###\ ###\ ###\ ###">
                  <c:v>499.43</c:v>
                </c:pt>
                <c:pt idx="3107" formatCode="###\ ###\ ###\ ###\ ###\ ###">
                  <c:v>520.80499999999995</c:v>
                </c:pt>
                <c:pt idx="3108" formatCode="###\ ###\ ###\ ###\ ###\ ###">
                  <c:v>505.33100000000002</c:v>
                </c:pt>
                <c:pt idx="3109" formatCode="###\ ###\ ###\ ###\ ###\ ###">
                  <c:v>505.33100000000002</c:v>
                </c:pt>
                <c:pt idx="3110" formatCode="###\ ###\ ###\ ###\ ###\ ###">
                  <c:v>505.33100000000002</c:v>
                </c:pt>
                <c:pt idx="3111" formatCode="###\ ###\ ###\ ###\ ###\ ###">
                  <c:v>512.61699999999996</c:v>
                </c:pt>
                <c:pt idx="3112" formatCode="###\ ###\ ###\ ###\ ###\ ###">
                  <c:v>514.59</c:v>
                </c:pt>
                <c:pt idx="3113" formatCode="###\ ###\ ###\ ###\ ###\ ###">
                  <c:v>507.61200000000002</c:v>
                </c:pt>
                <c:pt idx="3114" formatCode="###\ ###\ ###\ ###\ ###\ ###">
                  <c:v>492.96699999999998</c:v>
                </c:pt>
                <c:pt idx="3115" formatCode="###\ ###\ ###\ ###\ ###\ ###">
                  <c:v>516.68499999999995</c:v>
                </c:pt>
                <c:pt idx="3116" formatCode="###\ ###\ ###\ ###\ ###\ ###">
                  <c:v>516.68499999999995</c:v>
                </c:pt>
                <c:pt idx="3117" formatCode="###\ ###\ ###\ ###\ ###\ ###">
                  <c:v>516.68499999999995</c:v>
                </c:pt>
                <c:pt idx="3118" formatCode="###\ ###\ ###\ ###\ ###\ ###">
                  <c:v>508.33600000000001</c:v>
                </c:pt>
                <c:pt idx="3119" formatCode="###\ ###\ ###\ ###\ ###\ ###">
                  <c:v>522.99400000000003</c:v>
                </c:pt>
                <c:pt idx="3120" formatCode="###\ ###\ ###\ ###\ ###\ ###">
                  <c:v>523.78</c:v>
                </c:pt>
                <c:pt idx="3121" formatCode="###\ ###\ ###\ ###\ ###\ ###">
                  <c:v>520.44100000000003</c:v>
                </c:pt>
                <c:pt idx="3122" formatCode="###\ ###\ ###\ ###\ ###\ ###">
                  <c:v>509.209</c:v>
                </c:pt>
                <c:pt idx="3123" formatCode="###\ ###\ ###\ ###\ ###\ ###">
                  <c:v>509.209</c:v>
                </c:pt>
                <c:pt idx="3124" formatCode="###\ ###\ ###\ ###\ ###\ ###">
                  <c:v>509.209</c:v>
                </c:pt>
                <c:pt idx="3125" formatCode="###\ ###\ ###\ ###\ ###\ ###">
                  <c:v>523.00900000000001</c:v>
                </c:pt>
                <c:pt idx="3126" formatCode="###\ ###\ ###\ ###\ ###\ ###">
                  <c:v>516.87</c:v>
                </c:pt>
                <c:pt idx="3127" formatCode="###\ ###\ ###\ ###\ ###\ ###">
                  <c:v>523.53099999999995</c:v>
                </c:pt>
                <c:pt idx="3128" formatCode="###\ ###\ ###\ ###\ ###\ ###">
                  <c:v>512.25699999999995</c:v>
                </c:pt>
                <c:pt idx="3129" formatCode="###\ ###\ ###\ ###\ ###\ ###">
                  <c:v>504.37900000000002</c:v>
                </c:pt>
                <c:pt idx="3130" formatCode="###\ ###\ ###\ ###\ ###\ ###">
                  <c:v>504.37900000000002</c:v>
                </c:pt>
                <c:pt idx="3131" formatCode="###\ ###\ ###\ ###\ ###\ ###">
                  <c:v>504.37900000000002</c:v>
                </c:pt>
                <c:pt idx="3132" formatCode="###\ ###\ ###\ ###\ ###\ ###">
                  <c:v>518.54600000000005</c:v>
                </c:pt>
                <c:pt idx="3133" formatCode="###\ ###\ ###\ ###\ ###\ ###">
                  <c:v>490.90899999999999</c:v>
                </c:pt>
                <c:pt idx="3134" formatCode="###\ ###\ ###\ ###\ ###\ ###">
                  <c:v>486.14100000000002</c:v>
                </c:pt>
                <c:pt idx="3135" formatCode="###\ ###\ ###\ ###\ ###\ ###">
                  <c:v>486.49599999999998</c:v>
                </c:pt>
                <c:pt idx="3136" formatCode="###\ ###\ ###\ ###\ ###\ ###">
                  <c:v>488.142</c:v>
                </c:pt>
                <c:pt idx="3137" formatCode="###\ ###\ ###\ ###\ ###\ ###">
                  <c:v>488.142</c:v>
                </c:pt>
                <c:pt idx="3138" formatCode="###\ ###\ ###\ ###\ ###\ ###">
                  <c:v>488.142</c:v>
                </c:pt>
                <c:pt idx="3139" formatCode="###\ ###\ ###\ ###\ ###\ ###">
                  <c:v>484.60300000000001</c:v>
                </c:pt>
                <c:pt idx="3140" formatCode="###\ ###\ ###\ ###\ ###\ ###">
                  <c:v>463.12099999999998</c:v>
                </c:pt>
                <c:pt idx="3141" formatCode="###\ ###\ ###\ ###\ ###\ ###">
                  <c:v>467.44</c:v>
                </c:pt>
                <c:pt idx="3142" formatCode="###\ ###\ ###\ ###\ ###\ ###">
                  <c:v>474.88400000000001</c:v>
                </c:pt>
                <c:pt idx="3143" formatCode="###\ ###\ ###\ ###\ ###\ ###">
                  <c:v>473.94600000000003</c:v>
                </c:pt>
                <c:pt idx="3144" formatCode="###\ ###\ ###\ ###\ ###\ ###">
                  <c:v>473.94600000000003</c:v>
                </c:pt>
                <c:pt idx="3145" formatCode="###\ ###\ ###\ ###\ ###\ ###">
                  <c:v>473.94600000000003</c:v>
                </c:pt>
                <c:pt idx="3146" formatCode="###\ ###\ ###\ ###\ ###\ ###">
                  <c:v>472.17700000000002</c:v>
                </c:pt>
                <c:pt idx="3147" formatCode="###\ ###\ ###\ ###\ ###\ ###">
                  <c:v>475.03899999999999</c:v>
                </c:pt>
                <c:pt idx="3148" formatCode="###\ ###\ ###\ ###\ ###\ ###">
                  <c:v>473.13499999999999</c:v>
                </c:pt>
                <c:pt idx="3149" formatCode="###\ ###\ ###\ ###\ ###\ ###">
                  <c:v>475.173</c:v>
                </c:pt>
                <c:pt idx="3150" formatCode="###\ ###\ ###\ ###\ ###\ ###">
                  <c:v>480.65499999999997</c:v>
                </c:pt>
                <c:pt idx="3151" formatCode="###\ ###\ ###\ ###\ ###\ ###">
                  <c:v>480.65499999999997</c:v>
                </c:pt>
                <c:pt idx="3152" formatCode="###\ ###\ ###\ ###\ ###\ ###">
                  <c:v>480.65499999999997</c:v>
                </c:pt>
                <c:pt idx="3153" formatCode="###\ ###\ ###\ ###\ ###\ ###">
                  <c:v>480.65499999999997</c:v>
                </c:pt>
                <c:pt idx="3154" formatCode="###\ ###\ ###\ ###\ ###\ ###">
                  <c:v>479.928</c:v>
                </c:pt>
                <c:pt idx="3155" formatCode="###\ ###\ ###\ ###\ ###\ ###">
                  <c:v>477.34399999999999</c:v>
                </c:pt>
                <c:pt idx="3156" formatCode="###\ ###\ ###\ ###\ ###\ ###">
                  <c:v>464.161</c:v>
                </c:pt>
                <c:pt idx="3157" formatCode="###\ ###\ ###\ ###\ ###\ ###">
                  <c:v>467.03500000000003</c:v>
                </c:pt>
                <c:pt idx="3158" formatCode="###\ ###\ ###\ ###\ ###\ ###">
                  <c:v>467.03500000000003</c:v>
                </c:pt>
                <c:pt idx="3159" formatCode="###\ ###\ ###\ ###\ ###\ ###">
                  <c:v>467.03500000000003</c:v>
                </c:pt>
                <c:pt idx="3160" formatCode="###\ ###\ ###\ ###\ ###\ ###">
                  <c:v>470.50700000000001</c:v>
                </c:pt>
                <c:pt idx="3161" formatCode="###\ ###\ ###\ ###\ ###\ ###">
                  <c:v>460.22500000000002</c:v>
                </c:pt>
                <c:pt idx="3162" formatCode="###\ ###\ ###\ ###\ ###\ ###">
                  <c:v>467.05900000000003</c:v>
                </c:pt>
                <c:pt idx="3163" formatCode="###\ ###\ ###\ ###\ ###\ ###">
                  <c:v>458.80099999999999</c:v>
                </c:pt>
                <c:pt idx="3164" formatCode="###\ ###\ ###\ ###\ ###\ ###">
                  <c:v>452.18299999999999</c:v>
                </c:pt>
                <c:pt idx="3165" formatCode="###\ ###\ ###\ ###\ ###\ ###">
                  <c:v>452.18299999999999</c:v>
                </c:pt>
                <c:pt idx="3166" formatCode="###\ ###\ ###\ ###\ ###\ ###">
                  <c:v>452.18299999999999</c:v>
                </c:pt>
                <c:pt idx="3167" formatCode="###\ ###\ ###\ ###\ ###\ ###">
                  <c:v>450.762</c:v>
                </c:pt>
                <c:pt idx="3168" formatCode="###\ ###\ ###\ ###\ ###\ ###">
                  <c:v>462.89</c:v>
                </c:pt>
                <c:pt idx="3169" formatCode="###\ ###\ ###\ ###\ ###\ ###">
                  <c:v>445.40199999999999</c:v>
                </c:pt>
                <c:pt idx="3170" formatCode="###\ ###\ ###\ ###\ ###\ ###">
                  <c:v>445.762</c:v>
                </c:pt>
                <c:pt idx="3171" formatCode="###\ ###\ ###\ ###\ ###\ ###">
                  <c:v>462.226</c:v>
                </c:pt>
                <c:pt idx="3172" formatCode="###\ ###\ ###\ ###\ ###\ ###">
                  <c:v>462.226</c:v>
                </c:pt>
                <c:pt idx="3173" formatCode="###\ ###\ ###\ ###\ ###\ ###">
                  <c:v>462.226</c:v>
                </c:pt>
                <c:pt idx="3174" formatCode="###\ ###\ ###\ ###\ ###\ ###">
                  <c:v>467.565</c:v>
                </c:pt>
                <c:pt idx="3175" formatCode="###\ ###\ ###\ ###\ ###\ ###">
                  <c:v>468.49299999999999</c:v>
                </c:pt>
                <c:pt idx="3176" formatCode="###\ ###\ ###\ ###\ ###\ ###">
                  <c:v>452.18099999999998</c:v>
                </c:pt>
                <c:pt idx="3177" formatCode="###\ ###\ ###\ ###\ ###\ ###">
                  <c:v>457.267</c:v>
                </c:pt>
                <c:pt idx="3178" formatCode="###\ ###\ ###\ ###\ ###\ ###">
                  <c:v>448.649</c:v>
                </c:pt>
                <c:pt idx="3179" formatCode="###\ ###\ ###\ ###\ ###\ ###">
                  <c:v>448.649</c:v>
                </c:pt>
                <c:pt idx="3180" formatCode="###\ ###\ ###\ ###\ ###\ ###">
                  <c:v>448.649</c:v>
                </c:pt>
                <c:pt idx="3181" formatCode="###\ ###\ ###\ ###\ ###\ ###">
                  <c:v>446.14</c:v>
                </c:pt>
                <c:pt idx="3182" formatCode="###\ ###\ ###\ ###\ ###\ ###">
                  <c:v>447.34300000000002</c:v>
                </c:pt>
                <c:pt idx="3183" formatCode="###\ ###\ ###\ ###\ ###\ ###">
                  <c:v>445.71800000000002</c:v>
                </c:pt>
                <c:pt idx="3184" formatCode="###\ ###\ ###\ ###\ ###\ ###">
                  <c:v>456.19200000000001</c:v>
                </c:pt>
                <c:pt idx="3185" formatCode="###\ ###\ ###\ ###\ ###\ ###">
                  <c:v>454.16399999999999</c:v>
                </c:pt>
                <c:pt idx="3186" formatCode="###\ ###\ ###\ ###\ ###\ ###">
                  <c:v>454.16399999999999</c:v>
                </c:pt>
                <c:pt idx="3187" formatCode="###\ ###\ ###\ ###\ ###\ ###">
                  <c:v>454.16399999999999</c:v>
                </c:pt>
                <c:pt idx="3188" formatCode="###\ ###\ ###\ ###\ ###\ ###">
                  <c:v>464.72699999999998</c:v>
                </c:pt>
                <c:pt idx="3189" formatCode="###\ ###\ ###\ ###\ ###\ ###">
                  <c:v>467.05799999999999</c:v>
                </c:pt>
                <c:pt idx="3190" formatCode="###\ ###\ ###\ ###\ ###\ ###">
                  <c:v>468.61099999999999</c:v>
                </c:pt>
                <c:pt idx="3191" formatCode="###\ ###\ ###\ ###\ ###\ ###">
                  <c:v>470.00599999999997</c:v>
                </c:pt>
                <c:pt idx="3192" formatCode="###\ ###\ ###\ ###\ ###\ ###">
                  <c:v>461.47300000000001</c:v>
                </c:pt>
                <c:pt idx="3193" formatCode="###\ ###\ ###\ ###\ ###\ ###">
                  <c:v>461.47300000000001</c:v>
                </c:pt>
                <c:pt idx="3194" formatCode="###\ ###\ ###\ ###\ ###\ ###">
                  <c:v>461.47300000000001</c:v>
                </c:pt>
                <c:pt idx="3195" formatCode="###\ ###\ ###\ ###\ ###\ ###">
                  <c:v>473.11200000000002</c:v>
                </c:pt>
                <c:pt idx="3196" formatCode="###\ ###\ ###\ ###\ ###\ ###">
                  <c:v>474.79300000000001</c:v>
                </c:pt>
                <c:pt idx="3197" formatCode="###\ ###\ ###\ ###\ ###\ ###">
                  <c:v>476.00200000000001</c:v>
                </c:pt>
                <c:pt idx="3198" formatCode="###\ ###\ ###\ ###\ ###\ ###">
                  <c:v>472.31299999999999</c:v>
                </c:pt>
                <c:pt idx="3199" formatCode="###\ ###\ ###\ ###\ ###\ ###">
                  <c:v>472.471</c:v>
                </c:pt>
                <c:pt idx="3200" formatCode="###\ ###\ ###\ ###\ ###\ ###">
                  <c:v>472.471</c:v>
                </c:pt>
                <c:pt idx="3201" formatCode="###\ ###\ ###\ ###\ ###\ ###">
                  <c:v>472.471</c:v>
                </c:pt>
                <c:pt idx="3202" formatCode="###\ ###\ ###\ ###\ ###\ ###">
                  <c:v>469.78500000000003</c:v>
                </c:pt>
                <c:pt idx="3203" formatCode="###\ ###\ ###\ ###\ ###\ ###">
                  <c:v>488.87</c:v>
                </c:pt>
                <c:pt idx="3204" formatCode="###\ ###\ ###\ ###\ ###\ ###">
                  <c:v>492.459</c:v>
                </c:pt>
                <c:pt idx="3205" formatCode="###\ ###\ ###\ ###\ ###\ ###">
                  <c:v>493.55700000000002</c:v>
                </c:pt>
                <c:pt idx="3206" formatCode="###\ ###\ ###\ ###\ ###\ ###">
                  <c:v>499.18099999999998</c:v>
                </c:pt>
                <c:pt idx="3207" formatCode="###\ ###\ ###\ ###\ ###\ ###">
                  <c:v>499.18099999999998</c:v>
                </c:pt>
                <c:pt idx="3208" formatCode="###\ ###\ ###\ ###\ ###\ ###">
                  <c:v>499.18099999999998</c:v>
                </c:pt>
                <c:pt idx="3209" formatCode="###\ ###\ ###\ ###\ ###\ ###">
                  <c:v>494.19799999999998</c:v>
                </c:pt>
                <c:pt idx="3210" formatCode="###\ ###\ ###\ ###\ ###\ ###">
                  <c:v>496.71800000000002</c:v>
                </c:pt>
                <c:pt idx="3211" formatCode="###\ ###\ ###\ ###\ ###\ ###">
                  <c:v>501.51799999999997</c:v>
                </c:pt>
                <c:pt idx="3212" formatCode="###\ ###\ ###\ ###\ ###\ ###">
                  <c:v>492.43099999999998</c:v>
                </c:pt>
                <c:pt idx="3213" formatCode="###\ ###\ ###\ ###\ ###\ ###">
                  <c:v>488.11500000000001</c:v>
                </c:pt>
                <c:pt idx="3214" formatCode="###\ ###\ ###\ ###\ ###\ ###">
                  <c:v>488.11500000000001</c:v>
                </c:pt>
                <c:pt idx="3215" formatCode="###\ ###\ ###\ ###\ ###\ ###">
                  <c:v>488.11500000000001</c:v>
                </c:pt>
                <c:pt idx="3216" formatCode="###\ ###\ ###\ ###\ ###\ ###">
                  <c:v>488.11500000000001</c:v>
                </c:pt>
                <c:pt idx="3217" formatCode="###\ ###\ ###\ ###\ ###\ ###">
                  <c:v>488.11500000000001</c:v>
                </c:pt>
                <c:pt idx="3218" formatCode="###\ ###\ ###\ ###\ ###\ ###">
                  <c:v>495.298</c:v>
                </c:pt>
                <c:pt idx="3219" formatCode="###\ ###\ ###\ ###\ ###\ ###">
                  <c:v>491.875</c:v>
                </c:pt>
                <c:pt idx="3220" formatCode="###\ ###\ ###\ ###\ ###\ ###">
                  <c:v>490.56200000000001</c:v>
                </c:pt>
                <c:pt idx="3221" formatCode="###\ ###\ ###\ ###\ ###\ ###">
                  <c:v>490.56200000000001</c:v>
                </c:pt>
                <c:pt idx="3222" formatCode="###\ ###\ ###\ ###\ ###\ ###">
                  <c:v>490.56200000000001</c:v>
                </c:pt>
                <c:pt idx="3223" formatCode="###\ ###\ ###\ ###\ ###\ ###">
                  <c:v>476.84</c:v>
                </c:pt>
                <c:pt idx="3224" formatCode="###\ ###\ ###\ ###\ ###\ ###">
                  <c:v>478.36799999999999</c:v>
                </c:pt>
                <c:pt idx="3225" formatCode="###\ ###\ ###\ ###\ ###\ ###">
                  <c:v>477.54899999999998</c:v>
                </c:pt>
                <c:pt idx="3226" formatCode="###\ ###\ ###\ ###\ ###\ ###">
                  <c:v>477.49900000000002</c:v>
                </c:pt>
                <c:pt idx="3227" formatCode="###\ ###\ ###\ ###\ ###\ ###">
                  <c:v>477.49900000000002</c:v>
                </c:pt>
                <c:pt idx="3228" formatCode="###\ ###\ ###\ ###\ ###\ ###">
                  <c:v>477.49900000000002</c:v>
                </c:pt>
                <c:pt idx="3229" formatCode="###\ ###\ ###\ ###\ ###\ ###">
                  <c:v>477.49900000000002</c:v>
                </c:pt>
                <c:pt idx="3230" formatCode="###\ ###\ ###\ ###\ ###\ ###">
                  <c:v>477.428</c:v>
                </c:pt>
                <c:pt idx="3231" formatCode="###\ ###\ ###\ ###\ ###\ ###">
                  <c:v>473.673</c:v>
                </c:pt>
                <c:pt idx="3232" formatCode="###\ ###\ ###\ ###\ ###\ ###">
                  <c:v>465.19499999999999</c:v>
                </c:pt>
                <c:pt idx="3233" formatCode="###\ ###\ ###\ ###\ ###\ ###">
                  <c:v>464.67700000000002</c:v>
                </c:pt>
                <c:pt idx="3234" formatCode="###\ ###\ ###\ ###\ ###\ ###">
                  <c:v>467.39100000000002</c:v>
                </c:pt>
                <c:pt idx="3235" formatCode="###\ ###\ ###\ ###\ ###\ ###">
                  <c:v>467.39100000000002</c:v>
                </c:pt>
                <c:pt idx="3236" formatCode="###\ ###\ ###\ ###\ ###\ ###">
                  <c:v>467.39100000000002</c:v>
                </c:pt>
                <c:pt idx="3237" formatCode="###\ ###\ ###\ ###\ ###\ ###">
                  <c:v>466.36799999999999</c:v>
                </c:pt>
                <c:pt idx="3238" formatCode="###\ ###\ ###\ ###\ ###\ ###">
                  <c:v>458.13</c:v>
                </c:pt>
                <c:pt idx="3239" formatCode="###\ ###\ ###\ ###\ ###\ ###">
                  <c:v>448.24099999999999</c:v>
                </c:pt>
                <c:pt idx="3240" formatCode="###\ ###\ ###\ ###\ ###\ ###">
                  <c:v>468.41699999999997</c:v>
                </c:pt>
                <c:pt idx="3241" formatCode="###\ ###\ ###\ ###\ ###\ ###">
                  <c:v>464.32600000000002</c:v>
                </c:pt>
                <c:pt idx="3242" formatCode="###\ ###\ ###\ ###\ ###\ ###">
                  <c:v>464.32600000000002</c:v>
                </c:pt>
                <c:pt idx="3243" formatCode="###\ ###\ ###\ ###\ ###\ ###">
                  <c:v>464.32600000000002</c:v>
                </c:pt>
                <c:pt idx="3244" formatCode="###\ ###\ ###\ ###\ ###\ ###">
                  <c:v>490.28199999999998</c:v>
                </c:pt>
                <c:pt idx="3245" formatCode="###\ ###\ ###\ ###\ ###\ ###">
                  <c:v>481.83</c:v>
                </c:pt>
                <c:pt idx="3246" formatCode="###\ ###\ ###\ ###\ ###\ ###">
                  <c:v>500.29199999999997</c:v>
                </c:pt>
                <c:pt idx="3247" formatCode="###\ ###\ ###\ ###\ ###\ ###">
                  <c:v>499.721</c:v>
                </c:pt>
                <c:pt idx="3248" formatCode="###\ ###\ ###\ ###\ ###\ ###">
                  <c:v>487.57100000000003</c:v>
                </c:pt>
                <c:pt idx="3249" formatCode="###\ ###\ ###\ ###\ ###\ ###">
                  <c:v>487.57100000000003</c:v>
                </c:pt>
                <c:pt idx="3250" formatCode="###\ ###\ ###\ ###\ ###\ ###">
                  <c:v>487.57100000000003</c:v>
                </c:pt>
                <c:pt idx="3251" formatCode="###\ ###\ ###\ ###\ ###\ ###">
                  <c:v>486.899</c:v>
                </c:pt>
                <c:pt idx="3252" formatCode="###\ ###\ ###\ ###\ ###\ ###">
                  <c:v>496.33600000000001</c:v>
                </c:pt>
                <c:pt idx="3253" formatCode="###\ ###\ ###\ ###\ ###\ ###">
                  <c:v>484.25099999999998</c:v>
                </c:pt>
                <c:pt idx="3254" formatCode="###\ ###\ ###\ ###\ ###\ ###">
                  <c:v>473.10300000000001</c:v>
                </c:pt>
                <c:pt idx="3255" formatCode="###\ ###\ ###\ ###\ ###\ ###">
                  <c:v>496.09300000000002</c:v>
                </c:pt>
                <c:pt idx="3256" formatCode="###\ ###\ ###\ ###\ ###\ ###">
                  <c:v>496.09300000000002</c:v>
                </c:pt>
                <c:pt idx="3257" formatCode="###\ ###\ ###\ ###\ ###\ ###">
                  <c:v>496.09300000000002</c:v>
                </c:pt>
                <c:pt idx="3258" formatCode="###\ ###\ ###\ ###\ ###\ ###">
                  <c:v>495.178</c:v>
                </c:pt>
                <c:pt idx="3259" formatCode="###\ ###\ ###\ ###\ ###\ ###">
                  <c:v>472.98599999999999</c:v>
                </c:pt>
                <c:pt idx="3260" formatCode="###\ ###\ ###\ ###\ ###\ ###">
                  <c:v>496.85599999999999</c:v>
                </c:pt>
                <c:pt idx="3261" formatCode="###\ ###\ ###\ ###\ ###\ ###">
                  <c:v>503.42599999999999</c:v>
                </c:pt>
                <c:pt idx="3262" formatCode="###\ ###\ ###\ ###\ ###\ ###">
                  <c:v>471.56599999999997</c:v>
                </c:pt>
                <c:pt idx="3263" formatCode="###\ ###\ ###\ ###\ ###\ ###">
                  <c:v>471.56599999999997</c:v>
                </c:pt>
                <c:pt idx="3264" formatCode="###\ ###\ ###\ ###\ ###\ ###">
                  <c:v>471.56599999999997</c:v>
                </c:pt>
                <c:pt idx="3265" formatCode="###\ ###\ ###\ ###\ ###\ ###">
                  <c:v>477.73500000000001</c:v>
                </c:pt>
                <c:pt idx="3266" formatCode="###\ ###\ ###\ ###\ ###\ ###">
                  <c:v>500.27199999999999</c:v>
                </c:pt>
                <c:pt idx="3267" formatCode="###\ ###\ ###\ ###\ ###\ ###">
                  <c:v>483.37200000000001</c:v>
                </c:pt>
                <c:pt idx="3268" formatCode="###\ ###\ ###\ ###\ ###\ ###">
                  <c:v>472.642</c:v>
                </c:pt>
                <c:pt idx="3269" formatCode="###\ ###\ ###\ ###\ ###\ ###">
                  <c:v>485.738</c:v>
                </c:pt>
                <c:pt idx="3270" formatCode="###\ ###\ ###\ ###\ ###\ ###">
                  <c:v>485.738</c:v>
                </c:pt>
                <c:pt idx="3271" formatCode="###\ ###\ ###\ ###\ ###\ ###">
                  <c:v>485.738</c:v>
                </c:pt>
                <c:pt idx="3272" formatCode="###\ ###\ ###\ ###\ ###\ ###">
                  <c:v>429.23200000000003</c:v>
                </c:pt>
                <c:pt idx="3273" formatCode="###\ ###\ ###\ ###\ ###\ ###">
                  <c:v>476.05399999999997</c:v>
                </c:pt>
                <c:pt idx="3274" formatCode="###\ ###\ ###\ ###\ ###\ ###">
                  <c:v>486.851</c:v>
                </c:pt>
                <c:pt idx="3275" formatCode="###\ ###\ ###\ ###\ ###\ ###">
                  <c:v>485.67500000000001</c:v>
                </c:pt>
                <c:pt idx="3276" formatCode="###\ ###\ ###\ ###\ ###\ ###">
                  <c:v>486.82499999999999</c:v>
                </c:pt>
                <c:pt idx="3277" formatCode="###\ ###\ ###\ ###\ ###\ ###">
                  <c:v>486.82499999999999</c:v>
                </c:pt>
                <c:pt idx="3278" formatCode="###\ ###\ ###\ ###\ ###\ ###">
                  <c:v>486.82499999999999</c:v>
                </c:pt>
                <c:pt idx="3279" formatCode="###\ ###\ ###\ ###\ ###\ ###">
                  <c:v>486.82499999999999</c:v>
                </c:pt>
                <c:pt idx="3280" formatCode="###\ ###\ ###\ ###\ ###\ ###">
                  <c:v>486.82499999999999</c:v>
                </c:pt>
                <c:pt idx="3281" formatCode="###\ ###\ ###\ ###\ ###\ ###">
                  <c:v>486.82499999999999</c:v>
                </c:pt>
                <c:pt idx="3282" formatCode="###\ ###\ ###\ ###\ ###\ ###">
                  <c:v>496.69600000000003</c:v>
                </c:pt>
                <c:pt idx="3283" formatCode="###\ ###\ ###\ ###\ ###\ ###">
                  <c:v>493.697</c:v>
                </c:pt>
                <c:pt idx="3284" formatCode="###\ ###\ ###\ ###\ ###\ ###">
                  <c:v>493.697</c:v>
                </c:pt>
                <c:pt idx="3285" formatCode="###\ ###\ ###\ ###\ ###\ ###">
                  <c:v>493.697</c:v>
                </c:pt>
                <c:pt idx="3286" formatCode="###\ ###\ ###\ ###\ ###\ ###">
                  <c:v>493.697</c:v>
                </c:pt>
                <c:pt idx="3287" formatCode="###\ ###\ ###\ ###\ ###\ ###">
                  <c:v>501.92599999999999</c:v>
                </c:pt>
                <c:pt idx="3288" formatCode="###\ ###\ ###\ ###\ ###\ ###">
                  <c:v>516.08000000000004</c:v>
                </c:pt>
                <c:pt idx="3289" formatCode="###\ ###\ ###\ ###\ ###\ ###">
                  <c:v>487.87700000000001</c:v>
                </c:pt>
                <c:pt idx="3290" formatCode="###\ ###\ ###\ ###\ ###\ ###">
                  <c:v>487.87700000000001</c:v>
                </c:pt>
                <c:pt idx="3291" formatCode="###\ ###\ ###\ ###\ ###\ ###">
                  <c:v>487.87700000000001</c:v>
                </c:pt>
                <c:pt idx="3292" formatCode="###\ ###\ ###\ ###\ ###\ ###">
                  <c:v>479.59800000000001</c:v>
                </c:pt>
                <c:pt idx="3293" formatCode="###\ ###\ ###\ ###\ ###\ ###">
                  <c:v>484.34199999999998</c:v>
                </c:pt>
                <c:pt idx="3294" formatCode="###\ ###\ ###\ ###\ ###\ ###">
                  <c:v>507.928</c:v>
                </c:pt>
                <c:pt idx="3295" formatCode="###\ ###\ ###\ ###\ ###\ ###">
                  <c:v>472.78800000000001</c:v>
                </c:pt>
                <c:pt idx="3296" formatCode="###\ ###\ ###\ ###\ ###\ ###">
                  <c:v>480.66699999999997</c:v>
                </c:pt>
                <c:pt idx="3297" formatCode="###\ ###\ ###\ ###\ ###\ ###">
                  <c:v>480.66699999999997</c:v>
                </c:pt>
                <c:pt idx="3298" formatCode="###\ ###\ ###\ ###\ ###\ ###">
                  <c:v>480.66699999999997</c:v>
                </c:pt>
                <c:pt idx="3299" formatCode="###\ ###\ ###\ ###\ ###\ ###">
                  <c:v>483.774</c:v>
                </c:pt>
                <c:pt idx="3300" formatCode="###\ ###\ ###\ ###\ ###\ ###">
                  <c:v>491.92399999999998</c:v>
                </c:pt>
                <c:pt idx="3301" formatCode="###\ ###\ ###\ ###\ ###\ ###">
                  <c:v>502.09899999999999</c:v>
                </c:pt>
                <c:pt idx="3302" formatCode="###\ ###\ ###\ ###\ ###\ ###">
                  <c:v>487.589</c:v>
                </c:pt>
                <c:pt idx="3303" formatCode="###\ ###\ ###\ ###\ ###\ ###">
                  <c:v>491.31599999999997</c:v>
                </c:pt>
                <c:pt idx="3304" formatCode="###\ ###\ ###\ ###\ ###\ ###">
                  <c:v>491.31599999999997</c:v>
                </c:pt>
                <c:pt idx="3305" formatCode="###\ ###\ ###\ ###\ ###\ ###">
                  <c:v>491.31599999999997</c:v>
                </c:pt>
                <c:pt idx="3306" formatCode="###\ ###\ ###\ ###\ ###\ ###">
                  <c:v>493.39699999999999</c:v>
                </c:pt>
                <c:pt idx="3307" formatCode="###\ ###\ ###\ ###\ ###\ ###">
                  <c:v>488.274</c:v>
                </c:pt>
                <c:pt idx="3308" formatCode="###\ ###\ ###\ ###\ ###\ ###">
                  <c:v>483.61099999999999</c:v>
                </c:pt>
                <c:pt idx="3309" formatCode="###\ ###\ ###\ ###\ ###\ ###">
                  <c:v>483.76900000000001</c:v>
                </c:pt>
                <c:pt idx="3310" formatCode="###\ ###\ ###\ ###\ ###\ ###">
                  <c:v>464.19900000000001</c:v>
                </c:pt>
                <c:pt idx="3311" formatCode="###\ ###\ ###\ ###\ ###\ ###">
                  <c:v>464.19900000000001</c:v>
                </c:pt>
                <c:pt idx="3312" formatCode="###\ ###\ ###\ ###\ ###\ ###">
                  <c:v>464.19900000000001</c:v>
                </c:pt>
                <c:pt idx="3313" formatCode="###\ ###\ ###\ ###\ ###\ ###">
                  <c:v>470.60300000000001</c:v>
                </c:pt>
                <c:pt idx="3314" formatCode="###\ ###\ ###\ ###\ ###\ ###">
                  <c:v>487.87200000000001</c:v>
                </c:pt>
                <c:pt idx="3315" formatCode="###\ ###\ ###\ ###\ ###\ ###">
                  <c:v>501.202</c:v>
                </c:pt>
                <c:pt idx="3316" formatCode="###\ ###\ ###\ ###\ ###\ ###">
                  <c:v>528.59699999999998</c:v>
                </c:pt>
                <c:pt idx="3317" formatCode="###\ ###\ ###\ ###\ ###\ ###">
                  <c:v>506.87</c:v>
                </c:pt>
                <c:pt idx="3318" formatCode="###\ ###\ ###\ ###\ ###\ ###">
                  <c:v>506.87</c:v>
                </c:pt>
                <c:pt idx="3319" formatCode="###\ ###\ ###\ ###\ ###\ ###">
                  <c:v>506.87</c:v>
                </c:pt>
                <c:pt idx="3320" formatCode="###\ ###\ ###\ ###\ ###\ ###">
                  <c:v>493.13400000000001</c:v>
                </c:pt>
                <c:pt idx="3321" formatCode="###\ ###\ ###\ ###\ ###\ ###">
                  <c:v>491.61200000000002</c:v>
                </c:pt>
                <c:pt idx="3322" formatCode="###\ ###\ ###\ ###\ ###\ ###">
                  <c:v>488.10500000000002</c:v>
                </c:pt>
                <c:pt idx="3323" formatCode="###\ ###\ ###\ ###\ ###\ ###">
                  <c:v>501.88</c:v>
                </c:pt>
                <c:pt idx="3324" formatCode="###\ ###\ ###\ ###\ ###\ ###">
                  <c:v>502.613</c:v>
                </c:pt>
                <c:pt idx="3325" formatCode="###\ ###\ ###\ ###\ ###\ ###">
                  <c:v>502.613</c:v>
                </c:pt>
                <c:pt idx="3326" formatCode="###\ ###\ ###\ ###\ ###\ ###">
                  <c:v>502.613</c:v>
                </c:pt>
                <c:pt idx="3327" formatCode="###\ ###\ ###\ ###\ ###\ ###">
                  <c:v>489.62</c:v>
                </c:pt>
                <c:pt idx="3328" formatCode="###\ ###\ ###\ ###\ ###\ ###">
                  <c:v>486.14600000000002</c:v>
                </c:pt>
                <c:pt idx="3329" formatCode="###\ ###\ ###\ ###\ ###\ ###">
                  <c:v>494.56400000000002</c:v>
                </c:pt>
                <c:pt idx="3330" formatCode="###\ ###\ ###\ ###\ ###\ ###">
                  <c:v>493.59</c:v>
                </c:pt>
                <c:pt idx="3331" formatCode="###\ ###\ ###\ ###\ ###\ ###">
                  <c:v>488.92899999999997</c:v>
                </c:pt>
                <c:pt idx="3332" formatCode="###\ ###\ ###\ ###\ ###\ ###">
                  <c:v>488.92899999999997</c:v>
                </c:pt>
                <c:pt idx="3333" formatCode="###\ ###\ ###\ ###\ ###\ ###">
                  <c:v>488.92899999999997</c:v>
                </c:pt>
                <c:pt idx="3334" formatCode="###\ ###\ ###\ ###\ ###\ ###">
                  <c:v>480.67099999999999</c:v>
                </c:pt>
                <c:pt idx="3335" formatCode="###\ ###\ ###\ ###\ ###\ ###">
                  <c:v>487.529</c:v>
                </c:pt>
                <c:pt idx="3336" formatCode="###\ ###\ ###\ ###\ ###\ ###">
                  <c:v>485.70800000000003</c:v>
                </c:pt>
                <c:pt idx="3337" formatCode="###\ ###\ ###\ ###\ ###\ ###">
                  <c:v>491.721</c:v>
                </c:pt>
                <c:pt idx="3338" formatCode="###\ ###\ ###\ ###\ ###\ ###">
                  <c:v>479.60899999999998</c:v>
                </c:pt>
                <c:pt idx="3339" formatCode="###\ ###\ ###\ ###\ ###\ ###">
                  <c:v>479.60899999999998</c:v>
                </c:pt>
                <c:pt idx="3340" formatCode="###\ ###\ ###\ ###\ ###\ ###">
                  <c:v>479.60899999999998</c:v>
                </c:pt>
                <c:pt idx="3341" formatCode="###\ ###\ ###\ ###\ ###\ ###">
                  <c:v>486.346</c:v>
                </c:pt>
                <c:pt idx="3342" formatCode="###\ ###\ ###\ ###\ ###\ ###">
                  <c:v>480.298</c:v>
                </c:pt>
                <c:pt idx="3343" formatCode="###\ ###\ ###\ ###\ ###\ ###">
                  <c:v>482.726</c:v>
                </c:pt>
                <c:pt idx="3344" formatCode="###\ ###\ ###\ ###\ ###\ ###">
                  <c:v>486.524</c:v>
                </c:pt>
                <c:pt idx="3345" formatCode="###\ ###\ ###\ ###\ ###\ ###">
                  <c:v>494.01400000000001</c:v>
                </c:pt>
                <c:pt idx="3346" formatCode="###\ ###\ ###\ ###\ ###\ ###">
                  <c:v>494.01400000000001</c:v>
                </c:pt>
                <c:pt idx="3347" formatCode="###\ ###\ ###\ ###\ ###\ ###">
                  <c:v>494.01400000000001</c:v>
                </c:pt>
                <c:pt idx="3348" formatCode="###\ ###\ ###\ ###\ ###\ ###">
                  <c:v>471.12200000000001</c:v>
                </c:pt>
                <c:pt idx="3349" formatCode="###\ ###\ ###\ ###\ ###\ ###">
                  <c:v>467.33699999999999</c:v>
                </c:pt>
                <c:pt idx="3350" formatCode="###\ ###\ ###\ ###\ ###\ ###">
                  <c:v>470.35</c:v>
                </c:pt>
                <c:pt idx="3351" formatCode="###\ ###\ ###\ ###\ ###\ ###">
                  <c:v>464.56700000000001</c:v>
                </c:pt>
                <c:pt idx="3352" formatCode="###\ ###\ ###\ ###\ ###\ ###">
                  <c:v>467.91800000000001</c:v>
                </c:pt>
                <c:pt idx="3353" formatCode="###\ ###\ ###\ ###\ ###\ ###">
                  <c:v>467.91800000000001</c:v>
                </c:pt>
                <c:pt idx="3354" formatCode="###\ ###\ ###\ ###\ ###\ ###">
                  <c:v>467.91800000000001</c:v>
                </c:pt>
                <c:pt idx="3355" formatCode="###\ ###\ ###\ ###\ ###\ ###">
                  <c:v>457.70600000000002</c:v>
                </c:pt>
                <c:pt idx="3356" formatCode="###\ ###\ ###\ ###\ ###\ ###">
                  <c:v>457.98399999999998</c:v>
                </c:pt>
                <c:pt idx="3357" formatCode="###\ ###\ ###\ ###\ ###\ ###">
                  <c:v>460.19099999999997</c:v>
                </c:pt>
                <c:pt idx="3358" formatCode="###\ ###\ ###\ ###\ ###\ ###">
                  <c:v>479.42099999999999</c:v>
                </c:pt>
                <c:pt idx="3359" formatCode="###\ ###\ ###\ ###\ ###\ ###">
                  <c:v>479.42099999999999</c:v>
                </c:pt>
                <c:pt idx="3360" formatCode="###\ ###\ ###\ ###\ ###\ ###">
                  <c:v>479.42099999999999</c:v>
                </c:pt>
                <c:pt idx="3361" formatCode="###\ ###\ ###\ ###\ ###\ ###">
                  <c:v>479.42099999999999</c:v>
                </c:pt>
                <c:pt idx="3362" formatCode="###\ ###\ ###\ ###\ ###\ ###">
                  <c:v>453.95499999999998</c:v>
                </c:pt>
                <c:pt idx="3363" formatCode="###\ ###\ ###\ ###\ ###\ ###">
                  <c:v>471.15499999999997</c:v>
                </c:pt>
                <c:pt idx="3364" formatCode="###\ ###\ ###\ ###\ ###\ ###">
                  <c:v>477.57400000000001</c:v>
                </c:pt>
                <c:pt idx="3365" formatCode="###\ ###\ ###\ ###\ ###\ ###">
                  <c:v>466.21800000000002</c:v>
                </c:pt>
                <c:pt idx="3366" formatCode="###\ ###\ ###\ ###\ ###\ ###">
                  <c:v>456.26499999999999</c:v>
                </c:pt>
                <c:pt idx="3367" formatCode="###\ ###\ ###\ ###\ ###\ ###">
                  <c:v>456.26499999999999</c:v>
                </c:pt>
                <c:pt idx="3368" formatCode="###\ ###\ ###\ ###\ ###\ ###">
                  <c:v>456.26499999999999</c:v>
                </c:pt>
                <c:pt idx="3369" formatCode="###\ ###\ ###\ ###\ ###\ ###">
                  <c:v>446.74299999999999</c:v>
                </c:pt>
                <c:pt idx="3370" formatCode="###\ ###\ ###\ ###\ ###\ ###">
                  <c:v>461.66199999999998</c:v>
                </c:pt>
                <c:pt idx="3371" formatCode="###\ ###\ ###\ ###\ ###\ ###">
                  <c:v>454.37700000000001</c:v>
                </c:pt>
                <c:pt idx="3372" formatCode="###\ ###\ ###\ ###\ ###\ ###">
                  <c:v>456.46100000000001</c:v>
                </c:pt>
                <c:pt idx="3373" formatCode="###\ ###\ ###\ ###\ ###\ ###">
                  <c:v>468.488</c:v>
                </c:pt>
                <c:pt idx="3374" formatCode="###\ ###\ ###\ ###\ ###\ ###">
                  <c:v>468.488</c:v>
                </c:pt>
                <c:pt idx="3375" formatCode="###\ ###\ ###\ ###\ ###\ ###">
                  <c:v>468.488</c:v>
                </c:pt>
                <c:pt idx="3376" formatCode="###\ ###\ ###\ ###\ ###\ ###">
                  <c:v>468.488</c:v>
                </c:pt>
                <c:pt idx="3377" formatCode="###\ ###\ ###\ ###\ ###\ ###">
                  <c:v>460.01</c:v>
                </c:pt>
                <c:pt idx="3378" formatCode="###\ ###\ ###\ ###\ ###\ ###">
                  <c:v>464.10899999999998</c:v>
                </c:pt>
                <c:pt idx="3379" formatCode="###\ ###\ ###\ ###\ ###\ ###">
                  <c:v>488.41199999999998</c:v>
                </c:pt>
                <c:pt idx="3380" formatCode="###\ ###\ ###\ ###\ ###\ ###">
                  <c:v>462.678</c:v>
                </c:pt>
                <c:pt idx="3381" formatCode="###\ ###\ ###\ ###\ ###\ ###">
                  <c:v>462.678</c:v>
                </c:pt>
                <c:pt idx="3382" formatCode="###\ ###\ ###\ ###\ ###\ ###">
                  <c:v>462.678</c:v>
                </c:pt>
                <c:pt idx="3383" formatCode="###\ ###\ ###\ ###\ ###\ ###">
                  <c:v>523.51400000000001</c:v>
                </c:pt>
                <c:pt idx="3384" formatCode="###\ ###\ ###\ ###\ ###\ ###">
                  <c:v>477.608</c:v>
                </c:pt>
                <c:pt idx="3385" formatCode="###\ ###\ ###\ ###\ ###\ ###">
                  <c:v>491.524</c:v>
                </c:pt>
                <c:pt idx="3386" formatCode="###\ ###\ ###\ ###\ ###\ ###">
                  <c:v>510.73899999999998</c:v>
                </c:pt>
                <c:pt idx="3387" formatCode="###\ ###\ ###\ ###\ ###\ ###">
                  <c:v>506.05200000000002</c:v>
                </c:pt>
                <c:pt idx="3388" formatCode="###\ ###\ ###\ ###\ ###\ ###">
                  <c:v>506.05200000000002</c:v>
                </c:pt>
                <c:pt idx="3389" formatCode="###\ ###\ ###\ ###\ ###\ ###">
                  <c:v>506.05200000000002</c:v>
                </c:pt>
                <c:pt idx="3390" formatCode="###\ ###\ ###\ ###\ ###\ ###">
                  <c:v>513.72900000000004</c:v>
                </c:pt>
                <c:pt idx="3391" formatCode="###\ ###\ ###\ ###\ ###\ ###">
                  <c:v>516.62099999999998</c:v>
                </c:pt>
                <c:pt idx="3392" formatCode="###\ ###\ ###\ ###\ ###\ ###">
                  <c:v>429.61399999999998</c:v>
                </c:pt>
                <c:pt idx="3393" formatCode="###\ ###\ ###\ ###\ ###\ ###">
                  <c:v>498.97500000000002</c:v>
                </c:pt>
                <c:pt idx="3394" formatCode="###\ ###\ ###\ ###\ ###\ ###">
                  <c:v>492.32100000000003</c:v>
                </c:pt>
                <c:pt idx="3395" formatCode="###\ ###\ ###\ ###\ ###\ ###">
                  <c:v>492.32100000000003</c:v>
                </c:pt>
                <c:pt idx="3396" formatCode="###\ ###\ ###\ ###\ ###\ ###">
                  <c:v>492.32100000000003</c:v>
                </c:pt>
                <c:pt idx="3397" formatCode="###\ ###\ ###\ ###\ ###\ ###">
                  <c:v>489.08199999999999</c:v>
                </c:pt>
                <c:pt idx="3398" formatCode="###\ ###\ ###\ ###\ ###\ ###">
                  <c:v>484.51100000000002</c:v>
                </c:pt>
                <c:pt idx="3399" formatCode="###\ ###\ ###\ ###\ ###\ ###">
                  <c:v>474.66</c:v>
                </c:pt>
                <c:pt idx="3400" formatCode="###\ ###\ ###\ ###\ ###\ ###">
                  <c:v>472.46300000000002</c:v>
                </c:pt>
                <c:pt idx="3401" formatCode="###\ ###\ ###\ ###\ ###\ ###">
                  <c:v>470.99900000000002</c:v>
                </c:pt>
                <c:pt idx="3402" formatCode="###\ ###\ ###\ ###\ ###\ ###">
                  <c:v>470.99900000000002</c:v>
                </c:pt>
                <c:pt idx="3403" formatCode="###\ ###\ ###\ ###\ ###\ ###">
                  <c:v>470.99900000000002</c:v>
                </c:pt>
                <c:pt idx="3404" formatCode="###\ ###\ ###\ ###\ ###\ ###">
                  <c:v>495.01400000000001</c:v>
                </c:pt>
                <c:pt idx="3405" formatCode="###\ ###\ ###\ ###\ ###\ ###">
                  <c:v>486.464</c:v>
                </c:pt>
                <c:pt idx="3406" formatCode="###\ ###\ ###\ ###\ ###\ ###">
                  <c:v>486.464</c:v>
                </c:pt>
                <c:pt idx="3407" formatCode="###\ ###\ ###\ ###\ ###\ ###">
                  <c:v>491.60899999999998</c:v>
                </c:pt>
                <c:pt idx="3408" formatCode="###\ ###\ ###\ ###\ ###\ ###">
                  <c:v>494.58699999999999</c:v>
                </c:pt>
                <c:pt idx="3409" formatCode="###\ ###\ ###\ ###\ ###\ ###">
                  <c:v>494.58699999999999</c:v>
                </c:pt>
                <c:pt idx="3410" formatCode="###\ ###\ ###\ ###\ ###\ ###">
                  <c:v>494.58699999999999</c:v>
                </c:pt>
                <c:pt idx="3411" formatCode="###\ ###\ ###\ ###\ ###\ ###">
                  <c:v>491.55099999999999</c:v>
                </c:pt>
                <c:pt idx="3412" formatCode="###\ ###\ ###\ ###\ ###\ ###">
                  <c:v>501.09</c:v>
                </c:pt>
                <c:pt idx="3413" formatCode="###\ ###\ ###\ ###\ ###\ ###">
                  <c:v>518.98599999999999</c:v>
                </c:pt>
                <c:pt idx="3414" formatCode="###\ ###\ ###\ ###\ ###\ ###">
                  <c:v>519.41499999999996</c:v>
                </c:pt>
                <c:pt idx="3415" formatCode="###\ ###\ ###\ ###\ ###\ ###">
                  <c:v>510.82600000000002</c:v>
                </c:pt>
                <c:pt idx="3416" formatCode="###\ ###\ ###\ ###\ ###\ ###">
                  <c:v>510.82600000000002</c:v>
                </c:pt>
                <c:pt idx="3417" formatCode="###\ ###\ ###\ ###\ ###\ ###">
                  <c:v>510.82600000000002</c:v>
                </c:pt>
                <c:pt idx="3418" formatCode="###\ ###\ ###\ ###\ ###\ ###">
                  <c:v>503.12799999999999</c:v>
                </c:pt>
                <c:pt idx="3419" formatCode="###\ ###\ ###\ ###\ ###\ ###">
                  <c:v>502.613</c:v>
                </c:pt>
                <c:pt idx="3420" formatCode="###\ ###\ ###\ ###\ ###\ ###">
                  <c:v>517.84400000000005</c:v>
                </c:pt>
                <c:pt idx="3421" formatCode="###\ ###\ ###\ ###\ ###\ ###">
                  <c:v>506.80399999999997</c:v>
                </c:pt>
                <c:pt idx="3422" formatCode="###\ ###\ ###\ ###\ ###\ ###">
                  <c:v>505.52600000000001</c:v>
                </c:pt>
                <c:pt idx="3423" formatCode="###\ ###\ ###\ ###\ ###\ ###">
                  <c:v>505.52600000000001</c:v>
                </c:pt>
                <c:pt idx="3424" formatCode="###\ ###\ ###\ ###\ ###\ ###">
                  <c:v>505.52600000000001</c:v>
                </c:pt>
                <c:pt idx="3425" formatCode="###\ ###\ ###\ ###\ ###\ ###">
                  <c:v>505.52600000000001</c:v>
                </c:pt>
                <c:pt idx="3426" formatCode="###\ ###\ ###\ ###\ ###\ ###">
                  <c:v>491.57</c:v>
                </c:pt>
                <c:pt idx="3427" formatCode="###\ ###\ ###\ ###\ ###\ ###">
                  <c:v>531.97</c:v>
                </c:pt>
                <c:pt idx="3428" formatCode="###\ ###\ ###\ ###\ ###\ ###">
                  <c:v>498.29500000000002</c:v>
                </c:pt>
                <c:pt idx="3429" formatCode="###\ ###\ ###\ ###\ ###\ ###">
                  <c:v>499.25599999999997</c:v>
                </c:pt>
                <c:pt idx="3430" formatCode="###\ ###\ ###\ ###\ ###\ ###">
                  <c:v>499.25599999999997</c:v>
                </c:pt>
                <c:pt idx="3431" formatCode="###\ ###\ ###\ ###\ ###\ ###">
                  <c:v>499.25599999999997</c:v>
                </c:pt>
                <c:pt idx="3432" formatCode="###\ ###\ ###\ ###\ ###\ ###">
                  <c:v>495.75700000000001</c:v>
                </c:pt>
                <c:pt idx="3433" formatCode="###\ ###\ ###\ ###\ ###\ ###">
                  <c:v>512.125</c:v>
                </c:pt>
                <c:pt idx="3434" formatCode="###\ ###\ ###\ ###\ ###\ ###">
                  <c:v>483.10599999999999</c:v>
                </c:pt>
                <c:pt idx="3435" formatCode="###\ ###\ ###\ ###\ ###\ ###">
                  <c:v>456.74700000000001</c:v>
                </c:pt>
                <c:pt idx="3436" formatCode="###\ ###\ ###\ ###\ ###\ ###">
                  <c:v>442.36599999999999</c:v>
                </c:pt>
                <c:pt idx="3437" formatCode="###\ ###\ ###\ ###\ ###\ ###">
                  <c:v>442.36599999999999</c:v>
                </c:pt>
                <c:pt idx="3438" formatCode="###\ ###\ ###\ ###\ ###\ ###">
                  <c:v>442.36599999999999</c:v>
                </c:pt>
                <c:pt idx="3439" formatCode="###\ ###\ ###\ ###\ ###\ ###">
                  <c:v>464.661</c:v>
                </c:pt>
                <c:pt idx="3440" formatCode="###\ ###\ ###\ ###\ ###\ ###">
                  <c:v>453.584</c:v>
                </c:pt>
                <c:pt idx="3441" formatCode="###\ ###\ ###\ ###\ ###\ ###">
                  <c:v>424.06</c:v>
                </c:pt>
                <c:pt idx="3442" formatCode="###\ ###\ ###\ ###\ ###\ ###">
                  <c:v>442.56200000000001</c:v>
                </c:pt>
                <c:pt idx="3443" formatCode="###\ ###\ ###\ ###\ ###\ ###">
                  <c:v>454.53199999999998</c:v>
                </c:pt>
                <c:pt idx="3444" formatCode="###\ ###\ ###\ ###\ ###\ ###">
                  <c:v>454.53199999999998</c:v>
                </c:pt>
                <c:pt idx="3445" formatCode="###\ ###\ ###\ ###\ ###\ ###">
                  <c:v>454.53199999999998</c:v>
                </c:pt>
                <c:pt idx="3446" formatCode="###\ ###\ ###\ ###\ ###\ ###">
                  <c:v>430.44600000000003</c:v>
                </c:pt>
                <c:pt idx="3447" formatCode="###\ ###\ ###\ ###\ ###\ ###">
                  <c:v>454.12400000000002</c:v>
                </c:pt>
                <c:pt idx="3448" formatCode="###\ ###\ ###\ ###\ ###\ ###">
                  <c:v>457.209</c:v>
                </c:pt>
                <c:pt idx="3449" formatCode="###\ ###\ ###\ ###\ ###\ ###">
                  <c:v>452.40100000000001</c:v>
                </c:pt>
                <c:pt idx="3450" formatCode="###\ ###\ ###\ ###\ ###\ ###">
                  <c:v>490.42700000000002</c:v>
                </c:pt>
                <c:pt idx="3451" formatCode="###\ ###\ ###\ ###\ ###\ ###">
                  <c:v>490.42700000000002</c:v>
                </c:pt>
                <c:pt idx="3452" formatCode="###\ ###\ ###\ ###\ ###\ ###">
                  <c:v>490.42700000000002</c:v>
                </c:pt>
                <c:pt idx="3453" formatCode="###\ ###\ ###\ ###\ ###\ ###">
                  <c:v>478.99299999999999</c:v>
                </c:pt>
                <c:pt idx="3454" formatCode="###\ ###\ ###\ ###\ ###\ ###">
                  <c:v>457.33</c:v>
                </c:pt>
                <c:pt idx="3455" formatCode="###\ ###\ ###\ ###\ ###\ ###">
                  <c:v>466.54599999999999</c:v>
                </c:pt>
                <c:pt idx="3456" formatCode="###\ ###\ ###\ ###\ ###\ ###">
                  <c:v>464.40600000000001</c:v>
                </c:pt>
                <c:pt idx="3457" formatCode="###\ ###\ ###\ ###\ ###\ ###">
                  <c:v>456.74799999999999</c:v>
                </c:pt>
                <c:pt idx="3458" formatCode="###\ ###\ ###\ ###\ ###\ ###">
                  <c:v>456.74799999999999</c:v>
                </c:pt>
                <c:pt idx="3459" formatCode="###\ ###\ ###\ ###\ ###\ ###">
                  <c:v>456.74799999999999</c:v>
                </c:pt>
                <c:pt idx="3460" formatCode="###\ ###\ ###\ ###\ ###\ ###">
                  <c:v>464.32600000000002</c:v>
                </c:pt>
                <c:pt idx="3461" formatCode="###\ ###\ ###\ ###\ ###\ ###">
                  <c:v>457.55099999999999</c:v>
                </c:pt>
                <c:pt idx="3462" formatCode="###\ ###\ ###\ ###\ ###\ ###">
                  <c:v>458.27600000000001</c:v>
                </c:pt>
                <c:pt idx="3463" formatCode="###\ ###\ ###\ ###\ ###\ ###">
                  <c:v>457.63799999999998</c:v>
                </c:pt>
                <c:pt idx="3464" formatCode="###\ ###\ ###\ ###\ ###\ ###">
                  <c:v>453.99</c:v>
                </c:pt>
                <c:pt idx="3465" formatCode="###\ ###\ ###\ ###\ ###\ ###">
                  <c:v>453.99</c:v>
                </c:pt>
                <c:pt idx="3466" formatCode="###\ ###\ ###\ ###\ ###\ ###">
                  <c:v>453.99</c:v>
                </c:pt>
                <c:pt idx="3467" formatCode="###\ ###\ ###\ ###\ ###\ ###">
                  <c:v>452.54500000000002</c:v>
                </c:pt>
                <c:pt idx="3468" formatCode="###\ ###\ ###\ ###\ ###\ ###">
                  <c:v>468.93200000000002</c:v>
                </c:pt>
                <c:pt idx="3469" formatCode="###\ ###\ ###\ ###\ ###\ ###">
                  <c:v>459.30599999999998</c:v>
                </c:pt>
                <c:pt idx="3470" formatCode="###\ ###\ ###\ ###\ ###\ ###">
                  <c:v>448.012</c:v>
                </c:pt>
                <c:pt idx="3471" formatCode="###\ ###\ ###\ ###\ ###\ ###">
                  <c:v>448.77</c:v>
                </c:pt>
                <c:pt idx="3472" formatCode="###\ ###\ ###\ ###\ ###\ ###">
                  <c:v>448.77</c:v>
                </c:pt>
                <c:pt idx="3473" formatCode="###\ ###\ ###\ ###\ ###\ ###">
                  <c:v>448.77</c:v>
                </c:pt>
                <c:pt idx="3474" formatCode="###\ ###\ ###\ ###\ ###\ ###">
                  <c:v>448.976</c:v>
                </c:pt>
                <c:pt idx="3475" formatCode="###\ ###\ ###\ ###\ ###\ ###">
                  <c:v>462.67899999999997</c:v>
                </c:pt>
                <c:pt idx="3476" formatCode="###\ ###\ ###\ ###\ ###\ ###">
                  <c:v>459.096</c:v>
                </c:pt>
                <c:pt idx="3477" formatCode="###\ ###\ ###\ ###\ ###\ ###">
                  <c:v>465.87700000000001</c:v>
                </c:pt>
                <c:pt idx="3478" formatCode="###\ ###\ ###\ ###\ ###\ ###">
                  <c:v>458.91300000000001</c:v>
                </c:pt>
                <c:pt idx="3479" formatCode="###\ ###\ ###\ ###\ ###\ ###">
                  <c:v>458.91300000000001</c:v>
                </c:pt>
                <c:pt idx="3480" formatCode="###\ ###\ ###\ ###\ ###\ ###">
                  <c:v>458.91300000000001</c:v>
                </c:pt>
                <c:pt idx="3481" formatCode="###\ ###\ ###\ ###\ ###\ ###">
                  <c:v>460.39800000000002</c:v>
                </c:pt>
                <c:pt idx="3482" formatCode="###\ ###\ ###\ ###\ ###\ ###">
                  <c:v>453.60500000000002</c:v>
                </c:pt>
                <c:pt idx="3483" formatCode="###\ ###\ ###\ ###\ ###\ ###">
                  <c:v>460.34</c:v>
                </c:pt>
                <c:pt idx="3484" formatCode="###\ ###\ ###\ ###\ ###\ ###">
                  <c:v>466.28300000000002</c:v>
                </c:pt>
                <c:pt idx="3485" formatCode="###\ ###\ ###\ ###\ ###\ ###">
                  <c:v>470.49400000000003</c:v>
                </c:pt>
                <c:pt idx="3486" formatCode="###\ ###\ ###\ ###\ ###\ ###">
                  <c:v>470.49400000000003</c:v>
                </c:pt>
                <c:pt idx="3487" formatCode="###\ ###\ ###\ ###\ ###\ ###">
                  <c:v>470.49400000000003</c:v>
                </c:pt>
                <c:pt idx="3488" formatCode="###\ ###\ ###\ ###\ ###\ ###">
                  <c:v>466.255</c:v>
                </c:pt>
                <c:pt idx="3489" formatCode="###\ ###\ ###\ ###\ ###\ ###">
                  <c:v>457.21499999999997</c:v>
                </c:pt>
                <c:pt idx="3490" formatCode="###\ ###\ ###\ ###\ ###\ ###">
                  <c:v>455.9</c:v>
                </c:pt>
                <c:pt idx="3491" formatCode="###\ ###\ ###\ ###\ ###\ ###">
                  <c:v>437.31</c:v>
                </c:pt>
                <c:pt idx="3492" formatCode="###\ ###\ ###\ ###\ ###\ ###">
                  <c:v>429.70800000000003</c:v>
                </c:pt>
                <c:pt idx="3493" formatCode="###\ ###\ ###\ ###\ ###\ ###">
                  <c:v>429.70800000000003</c:v>
                </c:pt>
                <c:pt idx="3494" formatCode="###\ ###\ ###\ ###\ ###\ ###">
                  <c:v>429.70800000000003</c:v>
                </c:pt>
                <c:pt idx="3495" formatCode="###\ ###\ ###\ ###\ ###\ ###">
                  <c:v>435.17</c:v>
                </c:pt>
                <c:pt idx="3496" formatCode="###\ ###\ ###\ ###\ ###\ ###">
                  <c:v>427.125</c:v>
                </c:pt>
                <c:pt idx="3497" formatCode="###\ ###\ ###\ ###\ ###\ ###">
                  <c:v>425.702</c:v>
                </c:pt>
                <c:pt idx="3498" formatCode="###\ ###\ ###\ ###\ ###\ ###">
                  <c:v>426.255</c:v>
                </c:pt>
                <c:pt idx="3499" formatCode="###\ ###\ ###\ ###\ ###\ ###">
                  <c:v>442.77300000000002</c:v>
                </c:pt>
                <c:pt idx="3500" formatCode="###\ ###\ ###\ ###\ ###\ ###">
                  <c:v>442.77300000000002</c:v>
                </c:pt>
                <c:pt idx="3501" formatCode="###\ ###\ ###\ ###\ ###\ ###">
                  <c:v>442.77300000000002</c:v>
                </c:pt>
                <c:pt idx="3502" formatCode="###\ ###\ ###\ ###\ ###\ ###">
                  <c:v>446.46699999999998</c:v>
                </c:pt>
                <c:pt idx="3503" formatCode="###\ ###\ ###\ ###\ ###\ ###">
                  <c:v>437.88499999999999</c:v>
                </c:pt>
                <c:pt idx="3504" formatCode="###\ ###\ ###\ ###\ ###\ ###">
                  <c:v>428.76400000000001</c:v>
                </c:pt>
                <c:pt idx="3505" formatCode="###\ ###\ ###\ ###\ ###\ ###">
                  <c:v>445.14400000000001</c:v>
                </c:pt>
                <c:pt idx="3506" formatCode="###\ ###\ ###\ ###\ ###\ ###">
                  <c:v>449.84</c:v>
                </c:pt>
                <c:pt idx="3507" formatCode="###\ ###\ ###\ ###\ ###\ ###">
                  <c:v>449.84</c:v>
                </c:pt>
                <c:pt idx="3508" formatCode="###\ ###\ ###\ ###\ ###\ ###">
                  <c:v>449.84</c:v>
                </c:pt>
                <c:pt idx="3509" formatCode="###\ ###\ ###\ ###\ ###\ ###">
                  <c:v>447.87099999999998</c:v>
                </c:pt>
                <c:pt idx="3510" formatCode="###\ ###\ ###\ ###\ ###\ ###">
                  <c:v>440.26799999999997</c:v>
                </c:pt>
                <c:pt idx="3511" formatCode="###\ ###\ ###\ ###\ ###\ ###">
                  <c:v>442.13900000000001</c:v>
                </c:pt>
                <c:pt idx="3512" formatCode="###\ ###\ ###\ ###\ ###\ ###">
                  <c:v>431.74400000000003</c:v>
                </c:pt>
                <c:pt idx="3513" formatCode="###\ ###\ ###\ ###\ ###\ ###">
                  <c:v>439.77199999999999</c:v>
                </c:pt>
                <c:pt idx="3514" formatCode="###\ ###\ ###\ ###\ ###\ ###">
                  <c:v>439.77199999999999</c:v>
                </c:pt>
                <c:pt idx="3515" formatCode="###\ ###\ ###\ ###\ ###\ ###">
                  <c:v>439.77199999999999</c:v>
                </c:pt>
                <c:pt idx="3516" formatCode="###\ ###\ ###\ ###\ ###\ ###">
                  <c:v>439.77199999999999</c:v>
                </c:pt>
                <c:pt idx="3517" formatCode="###\ ###\ ###\ ###\ ###\ ###">
                  <c:v>439.77199999999999</c:v>
                </c:pt>
                <c:pt idx="3518" formatCode="###\ ###\ ###\ ###\ ###\ ###">
                  <c:v>453.863</c:v>
                </c:pt>
                <c:pt idx="3519" formatCode="###\ ###\ ###\ ###\ ###\ ###">
                  <c:v>458.21</c:v>
                </c:pt>
                <c:pt idx="3520" formatCode="###\ ###\ ###\ ###\ ###\ ###">
                  <c:v>459.36500000000001</c:v>
                </c:pt>
                <c:pt idx="3521" formatCode="###\ ###\ ###\ ###\ ###\ ###">
                  <c:v>459.36500000000001</c:v>
                </c:pt>
                <c:pt idx="3522" formatCode="###\ ###\ ###\ ###\ ###\ ###">
                  <c:v>459.36500000000001</c:v>
                </c:pt>
                <c:pt idx="3523" formatCode="###\ ###\ ###\ ###\ ###\ ###">
                  <c:v>455.745</c:v>
                </c:pt>
                <c:pt idx="3524" formatCode="###\ ###\ ###\ ###\ ###\ ###">
                  <c:v>450.25799999999998</c:v>
                </c:pt>
                <c:pt idx="3525" formatCode="###\ ###\ ###\ ###\ ###\ ###">
                  <c:v>455.99599999999998</c:v>
                </c:pt>
                <c:pt idx="3526" formatCode="###\ ###\ ###\ ###\ ###\ ###">
                  <c:v>455.892</c:v>
                </c:pt>
                <c:pt idx="3527" formatCode="###\ ###\ ###\ ###\ ###\ ###">
                  <c:v>452.62400000000002</c:v>
                </c:pt>
                <c:pt idx="3528" formatCode="###\ ###\ ###\ ###\ ###\ ###">
                  <c:v>452.62400000000002</c:v>
                </c:pt>
                <c:pt idx="3529" formatCode="###\ ###\ ###\ ###\ ###\ ###">
                  <c:v>452.62400000000002</c:v>
                </c:pt>
                <c:pt idx="3530" formatCode="###\ ###\ ###\ ###\ ###\ ###">
                  <c:v>450.29599999999999</c:v>
                </c:pt>
                <c:pt idx="3531" formatCode="###\ ###\ ###\ ###\ ###\ ###">
                  <c:v>448.44</c:v>
                </c:pt>
                <c:pt idx="3532" formatCode="###\ ###\ ###\ ###\ ###\ ###">
                  <c:v>445.96600000000001</c:v>
                </c:pt>
                <c:pt idx="3533" formatCode="###\ ###\ ###\ ###\ ###\ ###">
                  <c:v>449.27600000000001</c:v>
                </c:pt>
                <c:pt idx="3534" formatCode="###\ ###\ ###\ ###\ ###\ ###">
                  <c:v>457.601</c:v>
                </c:pt>
                <c:pt idx="3535" formatCode="###\ ###\ ###\ ###\ ###\ ###">
                  <c:v>457.601</c:v>
                </c:pt>
                <c:pt idx="3536" formatCode="###\ ###\ ###\ ###\ ###\ ###">
                  <c:v>457.601</c:v>
                </c:pt>
                <c:pt idx="3537" formatCode="###\ ###\ ###\ ###\ ###\ ###">
                  <c:v>483.411</c:v>
                </c:pt>
                <c:pt idx="3538" formatCode="###\ ###\ ###\ ###\ ###\ ###">
                  <c:v>478.87200000000001</c:v>
                </c:pt>
                <c:pt idx="3539" formatCode="###\ ###\ ###\ ###\ ###\ ###">
                  <c:v>474.75299999999999</c:v>
                </c:pt>
                <c:pt idx="3540" formatCode="###\ ###\ ###\ ###\ ###\ ###">
                  <c:v>459.44600000000003</c:v>
                </c:pt>
                <c:pt idx="3541" formatCode="###\ ###\ ###\ ###\ ###\ ###">
                  <c:v>460.59</c:v>
                </c:pt>
                <c:pt idx="3542" formatCode="###\ ###\ ###\ ###\ ###\ ###">
                  <c:v>460.59</c:v>
                </c:pt>
                <c:pt idx="3543" formatCode="###\ ###\ ###\ ###\ ###\ ###">
                  <c:v>460.59</c:v>
                </c:pt>
                <c:pt idx="3544" formatCode="###\ ###\ ###\ ###\ ###\ ###">
                  <c:v>463.29899999999998</c:v>
                </c:pt>
                <c:pt idx="3545" formatCode="###\ ###\ ###\ ###\ ###\ ###">
                  <c:v>476.988</c:v>
                </c:pt>
                <c:pt idx="3546" formatCode="###\ ###\ ###\ ###\ ###\ ###">
                  <c:v>469.18599999999998</c:v>
                </c:pt>
                <c:pt idx="3547" formatCode="###\ ###\ ###\ ###\ ###\ ###">
                  <c:v>466.84899999999999</c:v>
                </c:pt>
                <c:pt idx="3548" formatCode="###\ ###\ ###\ ###\ ###\ ###">
                  <c:v>454.904</c:v>
                </c:pt>
                <c:pt idx="3549" formatCode="###\ ###\ ###\ ###\ ###\ ###">
                  <c:v>454.904</c:v>
                </c:pt>
                <c:pt idx="3550" formatCode="###\ ###\ ###\ ###\ ###\ ###">
                  <c:v>454.904</c:v>
                </c:pt>
                <c:pt idx="3551" formatCode="###\ ###\ ###\ ###\ ###\ ###">
                  <c:v>464.35899999999998</c:v>
                </c:pt>
                <c:pt idx="3552" formatCode="###\ ###\ ###\ ###\ ###\ ###">
                  <c:v>458.589</c:v>
                </c:pt>
                <c:pt idx="3553" formatCode="###\ ###\ ###\ ###\ ###\ ###">
                  <c:v>465.96800000000002</c:v>
                </c:pt>
                <c:pt idx="3554" formatCode="###\ ###\ ###\ ###\ ###\ ###">
                  <c:v>458.363</c:v>
                </c:pt>
                <c:pt idx="3555" formatCode="###\ ###\ ###\ ###\ ###\ ###">
                  <c:v>471.20100000000002</c:v>
                </c:pt>
                <c:pt idx="3556" formatCode="###\ ###\ ###\ ###\ ###\ ###">
                  <c:v>471.20100000000002</c:v>
                </c:pt>
                <c:pt idx="3557" formatCode="###\ ###\ ###\ ###\ ###\ ###">
                  <c:v>471.20100000000002</c:v>
                </c:pt>
                <c:pt idx="3558" formatCode="###\ ###\ ###\ ###\ ###\ ###">
                  <c:v>471.47199999999998</c:v>
                </c:pt>
                <c:pt idx="3559" formatCode="###\ ###\ ###\ ###\ ###\ ###">
                  <c:v>485.00200000000001</c:v>
                </c:pt>
                <c:pt idx="3560" formatCode="###\ ###\ ###\ ###\ ###\ ###">
                  <c:v>486.20800000000003</c:v>
                </c:pt>
                <c:pt idx="3561" formatCode="###\ ###\ ###\ ###\ ###\ ###">
                  <c:v>486.786</c:v>
                </c:pt>
                <c:pt idx="3562" formatCode="###\ ###\ ###\ ###\ ###\ ###">
                  <c:v>483.97</c:v>
                </c:pt>
                <c:pt idx="3563" formatCode="###\ ###\ ###\ ###\ ###\ ###">
                  <c:v>483.97</c:v>
                </c:pt>
                <c:pt idx="3564" formatCode="###\ ###\ ###\ ###\ ###\ ###">
                  <c:v>483.97</c:v>
                </c:pt>
                <c:pt idx="3565" formatCode="###\ ###\ ###\ ###\ ###\ ###">
                  <c:v>478.18200000000002</c:v>
                </c:pt>
                <c:pt idx="3566" formatCode="###\ ###\ ###\ ###\ ###\ ###">
                  <c:v>464.464</c:v>
                </c:pt>
                <c:pt idx="3567" formatCode="###\ ###\ ###\ ###\ ###\ ###">
                  <c:v>466.72199999999998</c:v>
                </c:pt>
                <c:pt idx="3568" formatCode="###\ ###\ ###\ ###\ ###\ ###">
                  <c:v>482.024</c:v>
                </c:pt>
                <c:pt idx="3569" formatCode="###\ ###\ ###\ ###\ ###\ ###">
                  <c:v>482.19099999999997</c:v>
                </c:pt>
                <c:pt idx="3570" formatCode="###\ ###\ ###\ ###\ ###\ ###">
                  <c:v>482.19099999999997</c:v>
                </c:pt>
                <c:pt idx="3571" formatCode="###\ ###\ ###\ ###\ ###\ ###">
                  <c:v>482.19099999999997</c:v>
                </c:pt>
                <c:pt idx="3572" formatCode="###\ ###\ ###\ ###\ ###\ ###">
                  <c:v>470.17</c:v>
                </c:pt>
                <c:pt idx="3573" formatCode="###\ ###\ ###\ ###\ ###\ ###">
                  <c:v>472.44400000000002</c:v>
                </c:pt>
                <c:pt idx="3574" formatCode="###\ ###\ ###\ ###\ ###\ ###">
                  <c:v>491.87099999999998</c:v>
                </c:pt>
                <c:pt idx="3575" formatCode="###\ ###\ ###\ ###\ ###\ ###">
                  <c:v>490.964</c:v>
                </c:pt>
                <c:pt idx="3576" formatCode="###\ ###\ ###\ ###\ ###\ ###">
                  <c:v>488.27600000000001</c:v>
                </c:pt>
                <c:pt idx="3577" formatCode="###\ ###\ ###\ ###\ ###\ ###">
                  <c:v>488.27600000000001</c:v>
                </c:pt>
                <c:pt idx="3578" formatCode="###\ ###\ ###\ ###\ ###\ ###">
                  <c:v>488.27600000000001</c:v>
                </c:pt>
                <c:pt idx="3579" formatCode="###\ ###\ ###\ ###\ ###\ ###">
                  <c:v>491.47500000000002</c:v>
                </c:pt>
                <c:pt idx="3580" formatCode="###\ ###\ ###\ ###\ ###\ ###">
                  <c:v>490.71800000000002</c:v>
                </c:pt>
                <c:pt idx="3581" formatCode="###\ ###\ ###\ ###\ ###\ ###">
                  <c:v>490.71800000000002</c:v>
                </c:pt>
                <c:pt idx="3582" formatCode="###\ ###\ ###\ ###\ ###\ ###">
                  <c:v>478.04700000000003</c:v>
                </c:pt>
                <c:pt idx="3583" formatCode="###\ ###\ ###\ ###\ ###\ ###">
                  <c:v>482.80399999999997</c:v>
                </c:pt>
                <c:pt idx="3584" formatCode="###\ ###\ ###\ ###\ ###\ ###">
                  <c:v>482.80399999999997</c:v>
                </c:pt>
                <c:pt idx="3585" formatCode="###\ ###\ ###\ ###\ ###\ ###">
                  <c:v>482.80399999999997</c:v>
                </c:pt>
                <c:pt idx="3586" formatCode="###\ ###\ ###\ ###\ ###\ ###">
                  <c:v>490.23099999999999</c:v>
                </c:pt>
                <c:pt idx="3587" formatCode="###\ ###\ ###\ ###\ ###\ ###">
                  <c:v>461.21100000000001</c:v>
                </c:pt>
                <c:pt idx="3588" formatCode="###\ ###\ ###\ ###\ ###\ ###">
                  <c:v>463.51600000000002</c:v>
                </c:pt>
                <c:pt idx="3589" formatCode="###\ ###\ ###\ ###\ ###\ ###">
                  <c:v>444.017</c:v>
                </c:pt>
                <c:pt idx="3590" formatCode="###\ ###\ ###\ ###\ ###\ ###">
                  <c:v>444.017</c:v>
                </c:pt>
                <c:pt idx="3591" formatCode="###\ ###\ ###\ ###\ ###\ ###">
                  <c:v>444.017</c:v>
                </c:pt>
                <c:pt idx="3592" formatCode="###\ ###\ ###\ ###\ ###\ ###">
                  <c:v>444.017</c:v>
                </c:pt>
                <c:pt idx="3593" formatCode="###\ ###\ ###\ ###\ ###\ ###">
                  <c:v>422.46</c:v>
                </c:pt>
                <c:pt idx="3594" formatCode="###\ ###\ ###\ ###\ ###\ ###">
                  <c:v>408.31900000000002</c:v>
                </c:pt>
                <c:pt idx="3595" formatCode="###\ ###\ ###\ ###\ ###\ ###">
                  <c:v>417.01100000000002</c:v>
                </c:pt>
                <c:pt idx="3596" formatCode="###\ ###\ ###\ ###\ ###\ ###">
                  <c:v>402.12299999999999</c:v>
                </c:pt>
                <c:pt idx="3597" formatCode="###\ ###\ ###\ ###\ ###\ ###">
                  <c:v>403.87099999999998</c:v>
                </c:pt>
                <c:pt idx="3598" formatCode="###\ ###\ ###\ ###\ ###\ ###">
                  <c:v>403.87099999999998</c:v>
                </c:pt>
                <c:pt idx="3599" formatCode="###\ ###\ ###\ ###\ ###\ ###">
                  <c:v>403.87099999999998</c:v>
                </c:pt>
                <c:pt idx="3600" formatCode="###\ ###\ ###\ ###\ ###\ ###">
                  <c:v>393.06900000000002</c:v>
                </c:pt>
                <c:pt idx="3601" formatCode="###\ ###\ ###\ ###\ ###\ ###">
                  <c:v>394.32299999999998</c:v>
                </c:pt>
                <c:pt idx="3602" formatCode="###\ ###\ ###\ ###\ ###\ ###">
                  <c:v>401.44900000000001</c:v>
                </c:pt>
                <c:pt idx="3603" formatCode="###\ ###\ ###\ ###\ ###\ ###">
                  <c:v>392.30900000000003</c:v>
                </c:pt>
                <c:pt idx="3604" formatCode="###\ ###\ ###\ ###\ ###\ ###">
                  <c:v>397.07100000000003</c:v>
                </c:pt>
                <c:pt idx="3605" formatCode="###\ ###\ ###\ ###\ ###\ ###">
                  <c:v>397.07100000000003</c:v>
                </c:pt>
                <c:pt idx="3606" formatCode="###\ ###\ ###\ ###\ ###\ ###">
                  <c:v>397.07100000000003</c:v>
                </c:pt>
                <c:pt idx="3607" formatCode="###\ ###\ ###\ ###\ ###\ ###">
                  <c:v>410.82799999999997</c:v>
                </c:pt>
                <c:pt idx="3608" formatCode="###\ ###\ ###\ ###\ ###\ ###">
                  <c:v>411.81099999999998</c:v>
                </c:pt>
                <c:pt idx="3609" formatCode="###\ ###\ ###\ ###\ ###\ ###">
                  <c:v>411.851</c:v>
                </c:pt>
                <c:pt idx="3610" formatCode="###\ ###\ ###\ ###\ ###\ ###">
                  <c:v>393.70100000000002</c:v>
                </c:pt>
                <c:pt idx="3611" formatCode="###\ ###\ ###\ ###\ ###\ ###">
                  <c:v>390.61700000000002</c:v>
                </c:pt>
                <c:pt idx="3612" formatCode="###\ ###\ ###\ ###\ ###\ ###">
                  <c:v>390.61700000000002</c:v>
                </c:pt>
                <c:pt idx="3613" formatCode="###\ ###\ ###\ ###\ ###\ ###">
                  <c:v>390.61700000000002</c:v>
                </c:pt>
                <c:pt idx="3614" formatCode="###\ ###\ ###\ ###\ ###\ ###">
                  <c:v>387.51</c:v>
                </c:pt>
                <c:pt idx="3615" formatCode="###\ ###\ ###\ ###\ ###\ ###">
                  <c:v>392.73200000000003</c:v>
                </c:pt>
                <c:pt idx="3616" formatCode="###\ ###\ ###\ ###\ ###\ ###">
                  <c:v>378.82499999999999</c:v>
                </c:pt>
                <c:pt idx="3617" formatCode="###\ ###\ ###\ ###\ ###\ ###">
                  <c:v>387.58600000000001</c:v>
                </c:pt>
                <c:pt idx="3618" formatCode="###\ ###\ ###\ ###\ ###\ ###">
                  <c:v>365.83800000000002</c:v>
                </c:pt>
                <c:pt idx="3619" formatCode="###\ ###\ ###\ ###\ ###\ ###">
                  <c:v>365.83800000000002</c:v>
                </c:pt>
                <c:pt idx="3620" formatCode="###\ ###\ ###\ ###\ ###\ ###">
                  <c:v>365.83800000000002</c:v>
                </c:pt>
                <c:pt idx="3621" formatCode="###\ ###\ ###\ ###\ ###\ ###">
                  <c:v>350.04700000000003</c:v>
                </c:pt>
                <c:pt idx="3622" formatCode="###\ ###\ ###\ ###\ ###\ ###">
                  <c:v>369.48200000000003</c:v>
                </c:pt>
                <c:pt idx="3623" formatCode="###\ ###\ ###\ ###\ ###\ ###">
                  <c:v>371.77499999999998</c:v>
                </c:pt>
                <c:pt idx="3624" formatCode="###\ ###\ ###\ ###\ ###\ ###">
                  <c:v>383.66</c:v>
                </c:pt>
                <c:pt idx="3625" formatCode="###\ ###\ ###\ ###\ ###\ ###">
                  <c:v>384.92700000000002</c:v>
                </c:pt>
                <c:pt idx="3626" formatCode="###\ ###\ ###\ ###\ ###\ ###">
                  <c:v>384.92700000000002</c:v>
                </c:pt>
                <c:pt idx="3627" formatCode="###\ ###\ ###\ ###\ ###\ ###">
                  <c:v>384.92700000000002</c:v>
                </c:pt>
                <c:pt idx="3628" formatCode="###\ ###\ ###\ ###\ ###\ ###">
                  <c:v>344.24700000000001</c:v>
                </c:pt>
                <c:pt idx="3629" formatCode="###\ ###\ ###\ ###\ ###\ ###">
                  <c:v>345.21300000000002</c:v>
                </c:pt>
                <c:pt idx="3630" formatCode="###\ ###\ ###\ ###\ ###\ ###">
                  <c:v>338.96699999999998</c:v>
                </c:pt>
                <c:pt idx="3631" formatCode="###\ ###\ ###\ ###\ ###\ ###">
                  <c:v>341.73399999999998</c:v>
                </c:pt>
                <c:pt idx="3632" formatCode="###\ ###\ ###\ ###\ ###\ ###">
                  <c:v>352.86200000000002</c:v>
                </c:pt>
                <c:pt idx="3633" formatCode="###\ ###\ ###\ ###\ ###\ ###">
                  <c:v>352.86200000000002</c:v>
                </c:pt>
                <c:pt idx="3634" formatCode="###\ ###\ ###\ ###\ ###\ ###">
                  <c:v>352.86200000000002</c:v>
                </c:pt>
                <c:pt idx="3635" formatCode="###\ ###\ ###\ ###\ ###\ ###">
                  <c:v>369.85700000000003</c:v>
                </c:pt>
                <c:pt idx="3636" formatCode="###\ ###\ ###\ ###\ ###\ ###">
                  <c:v>375.67899999999997</c:v>
                </c:pt>
                <c:pt idx="3637" formatCode="###\ ###\ ###\ ###\ ###\ ###">
                  <c:v>370.59300000000002</c:v>
                </c:pt>
                <c:pt idx="3638" formatCode="###\ ###\ ###\ ###\ ###\ ###">
                  <c:v>369.43799999999999</c:v>
                </c:pt>
                <c:pt idx="3639" formatCode="###\ ###\ ###\ ###\ ###\ ###">
                  <c:v>395.75799999999998</c:v>
                </c:pt>
                <c:pt idx="3640" formatCode="###\ ###\ ###\ ###\ ###\ ###">
                  <c:v>395.75799999999998</c:v>
                </c:pt>
                <c:pt idx="3641" formatCode="###\ ###\ ###\ ###\ ###\ ###">
                  <c:v>395.75799999999998</c:v>
                </c:pt>
                <c:pt idx="3642" formatCode="###\ ###\ ###\ ###\ ###\ ###">
                  <c:v>401.334</c:v>
                </c:pt>
                <c:pt idx="3643" formatCode="###\ ###\ ###\ ###\ ###\ ###">
                  <c:v>401.334</c:v>
                </c:pt>
                <c:pt idx="3644" formatCode="###\ ###\ ###\ ###\ ###\ ###">
                  <c:v>401.334</c:v>
                </c:pt>
                <c:pt idx="3645" formatCode="###\ ###\ ###\ ###\ ###\ ###">
                  <c:v>401.334</c:v>
                </c:pt>
                <c:pt idx="3646" formatCode="###\ ###\ ###\ ###\ ###\ ###">
                  <c:v>401.334</c:v>
                </c:pt>
                <c:pt idx="3647" formatCode="###\ ###\ ###\ ###\ ###\ ###">
                  <c:v>401.334</c:v>
                </c:pt>
                <c:pt idx="3648" formatCode="###\ ###\ ###\ ###\ ###\ ###">
                  <c:v>401.334</c:v>
                </c:pt>
                <c:pt idx="3649" formatCode="###\ ###\ ###\ ###\ ###\ ###">
                  <c:v>386.87200000000001</c:v>
                </c:pt>
                <c:pt idx="3650" formatCode="###\ ###\ ###\ ###\ ###\ ###">
                  <c:v>382.78100000000001</c:v>
                </c:pt>
                <c:pt idx="3651" formatCode="###\ ###\ ###\ ###\ ###\ ###">
                  <c:v>382.78100000000001</c:v>
                </c:pt>
                <c:pt idx="3652" formatCode="###\ ###\ ###\ ###\ ###\ ###">
                  <c:v>391.27</c:v>
                </c:pt>
                <c:pt idx="3653" formatCode="###\ ###\ ###\ ###\ ###\ ###">
                  <c:v>394.38499999999999</c:v>
                </c:pt>
                <c:pt idx="3654" formatCode="###\ ###\ ###\ ###\ ###\ ###">
                  <c:v>394.38499999999999</c:v>
                </c:pt>
                <c:pt idx="3655" formatCode="###\ ###\ ###\ ###\ ###\ ###">
                  <c:v>394.38499999999999</c:v>
                </c:pt>
                <c:pt idx="3656" formatCode="###\ ###\ ###\ ###\ ###\ ###">
                  <c:v>400.66800000000001</c:v>
                </c:pt>
                <c:pt idx="3657" formatCode="###\ ###\ ###\ ###\ ###\ ###">
                  <c:v>389.839</c:v>
                </c:pt>
                <c:pt idx="3658" formatCode="###\ ###\ ###\ ###\ ###\ ###">
                  <c:v>394.44499999999999</c:v>
                </c:pt>
                <c:pt idx="3659" formatCode="###\ ###\ ###\ ###\ ###\ ###">
                  <c:v>411.40199999999999</c:v>
                </c:pt>
                <c:pt idx="3660" formatCode="###\ ###\ ###\ ###\ ###\ ###">
                  <c:v>427.42</c:v>
                </c:pt>
                <c:pt idx="3661" formatCode="###\ ###\ ###\ ###\ ###\ ###">
                  <c:v>427.42</c:v>
                </c:pt>
                <c:pt idx="3662" formatCode="###\ ###\ ###\ ###\ ###\ ###">
                  <c:v>427.42</c:v>
                </c:pt>
                <c:pt idx="3663" formatCode="###\ ###\ ###\ ###\ ###\ ###">
                  <c:v>415.46</c:v>
                </c:pt>
                <c:pt idx="3664" formatCode="###\ ###\ ###\ ###\ ###\ ###">
                  <c:v>397.52699999999999</c:v>
                </c:pt>
                <c:pt idx="3665" formatCode="###\ ###\ ###\ ###\ ###\ ###">
                  <c:v>404.17700000000002</c:v>
                </c:pt>
                <c:pt idx="3666" formatCode="###\ ###\ ###\ ###\ ###\ ###">
                  <c:v>392.25</c:v>
                </c:pt>
                <c:pt idx="3667" formatCode="###\ ###\ ###\ ###\ ###\ ###">
                  <c:v>393.80099999999999</c:v>
                </c:pt>
                <c:pt idx="3668" formatCode="###\ ###\ ###\ ###\ ###\ ###">
                  <c:v>393.80099999999999</c:v>
                </c:pt>
                <c:pt idx="3669" formatCode="###\ ###\ ###\ ###\ ###\ ###">
                  <c:v>393.80099999999999</c:v>
                </c:pt>
                <c:pt idx="3670" formatCode="###\ ###\ ###\ ###\ ###\ ###">
                  <c:v>390.637</c:v>
                </c:pt>
                <c:pt idx="3671" formatCode="###\ ###\ ###\ ###\ ###\ ###">
                  <c:v>390.12</c:v>
                </c:pt>
                <c:pt idx="3672" formatCode="###\ ###\ ###\ ###\ ###\ ###">
                  <c:v>391.35399999999998</c:v>
                </c:pt>
                <c:pt idx="3673" formatCode="###\ ###\ ###\ ###\ ###\ ###">
                  <c:v>373.96</c:v>
                </c:pt>
                <c:pt idx="3674" formatCode="###\ ###\ ###\ ###\ ###\ ###">
                  <c:v>389.64699999999999</c:v>
                </c:pt>
                <c:pt idx="3675" formatCode="###\ ###\ ###\ ###\ ###\ ###">
                  <c:v>389.64699999999999</c:v>
                </c:pt>
                <c:pt idx="3676" formatCode="###\ ###\ ###\ ###\ ###\ ###">
                  <c:v>389.64699999999999</c:v>
                </c:pt>
                <c:pt idx="3677" formatCode="###\ ###\ ###\ ###\ ###\ ###">
                  <c:v>376.46300000000002</c:v>
                </c:pt>
                <c:pt idx="3678" formatCode="###\ ###\ ###\ ###\ ###\ ###">
                  <c:v>397.17200000000003</c:v>
                </c:pt>
                <c:pt idx="3679" formatCode="###\ ###\ ###\ ###\ ###\ ###">
                  <c:v>369.81599999999997</c:v>
                </c:pt>
                <c:pt idx="3680" formatCode="###\ ###\ ###\ ###\ ###\ ###">
                  <c:v>374.05099999999999</c:v>
                </c:pt>
                <c:pt idx="3681" formatCode="###\ ###\ ###\ ###\ ###\ ###">
                  <c:v>373.69499999999999</c:v>
                </c:pt>
                <c:pt idx="3682" formatCode="###\ ###\ ###\ ###\ ###\ ###">
                  <c:v>373.69499999999999</c:v>
                </c:pt>
                <c:pt idx="3683" formatCode="###\ ###\ ###\ ###\ ###\ ###">
                  <c:v>373.69499999999999</c:v>
                </c:pt>
                <c:pt idx="3684" formatCode="###\ ###\ ###\ ###\ ###\ ###">
                  <c:v>361.67200000000003</c:v>
                </c:pt>
                <c:pt idx="3685" formatCode="###\ ###\ ###\ ###\ ###\ ###">
                  <c:v>372.55700000000002</c:v>
                </c:pt>
                <c:pt idx="3686" formatCode="###\ ###\ ###\ ###\ ###\ ###">
                  <c:v>351.32400000000001</c:v>
                </c:pt>
                <c:pt idx="3687" formatCode="###\ ###\ ###\ ###\ ###\ ###">
                  <c:v>366.53800000000001</c:v>
                </c:pt>
                <c:pt idx="3688" formatCode="###\ ###\ ###\ ###\ ###\ ###">
                  <c:v>357.57400000000001</c:v>
                </c:pt>
                <c:pt idx="3689" formatCode="###\ ###\ ###\ ###\ ###\ ###">
                  <c:v>357.57400000000001</c:v>
                </c:pt>
                <c:pt idx="3690" formatCode="###\ ###\ ###\ ###\ ###\ ###">
                  <c:v>357.57400000000001</c:v>
                </c:pt>
                <c:pt idx="3691" formatCode="###\ ###\ ###\ ###\ ###\ ###">
                  <c:v>358.00700000000001</c:v>
                </c:pt>
                <c:pt idx="3692" formatCode="###\ ###\ ###\ ###\ ###\ ###">
                  <c:v>364.7</c:v>
                </c:pt>
                <c:pt idx="3693" formatCode="###\ ###\ ###\ ###\ ###\ ###">
                  <c:v>371.34300000000002</c:v>
                </c:pt>
                <c:pt idx="3694" formatCode="###\ ###\ ###\ ###\ ###\ ###">
                  <c:v>361.76799999999997</c:v>
                </c:pt>
                <c:pt idx="3695" formatCode="###\ ###\ ###\ ###\ ###\ ###">
                  <c:v>364.57100000000003</c:v>
                </c:pt>
                <c:pt idx="3696" formatCode="###\ ###\ ###\ ###\ ###\ ###">
                  <c:v>364.57100000000003</c:v>
                </c:pt>
                <c:pt idx="3697" formatCode="###\ ###\ ###\ ###\ ###\ ###">
                  <c:v>364.57100000000003</c:v>
                </c:pt>
                <c:pt idx="3698" formatCode="###\ ###\ ###\ ###\ ###\ ###">
                  <c:v>364.09199999999998</c:v>
                </c:pt>
                <c:pt idx="3699" formatCode="###\ ###\ ###\ ###\ ###\ ###">
                  <c:v>345.05399999999997</c:v>
                </c:pt>
                <c:pt idx="3700" formatCode="###\ ###\ ###\ ###\ ###\ ###">
                  <c:v>364.64400000000001</c:v>
                </c:pt>
                <c:pt idx="3701" formatCode="###\ ###\ ###\ ###\ ###\ ###">
                  <c:v>374.214</c:v>
                </c:pt>
                <c:pt idx="3702" formatCode="###\ ###\ ###\ ###\ ###\ ###">
                  <c:v>383.36700000000002</c:v>
                </c:pt>
                <c:pt idx="3703" formatCode="###\ ###\ ###\ ###\ ###\ ###">
                  <c:v>383.36700000000002</c:v>
                </c:pt>
                <c:pt idx="3704" formatCode="###\ ###\ ###\ ###\ ###\ ###">
                  <c:v>383.36700000000002</c:v>
                </c:pt>
                <c:pt idx="3705" formatCode="###\ ###\ ###\ ###\ ###\ ###">
                  <c:v>369.73099999999999</c:v>
                </c:pt>
                <c:pt idx="3706" formatCode="###\ ###\ ###\ ###\ ###\ ###">
                  <c:v>356.89299999999997</c:v>
                </c:pt>
                <c:pt idx="3707" formatCode="###\ ###\ ###\ ###\ ###\ ###">
                  <c:v>373.47500000000002</c:v>
                </c:pt>
                <c:pt idx="3708" formatCode="###\ ###\ ###\ ###\ ###\ ###">
                  <c:v>369.69400000000002</c:v>
                </c:pt>
                <c:pt idx="3709" formatCode="###\ ###\ ###\ ###\ ###\ ###">
                  <c:v>394.76600000000002</c:v>
                </c:pt>
                <c:pt idx="3710" formatCode="###\ ###\ ###\ ###\ ###\ ###">
                  <c:v>394.76600000000002</c:v>
                </c:pt>
                <c:pt idx="3711" formatCode="###\ ###\ ###\ ###\ ###\ ###">
                  <c:v>394.76600000000002</c:v>
                </c:pt>
                <c:pt idx="3712" formatCode="###\ ###\ ###\ ###\ ###\ ###">
                  <c:v>354.58600000000001</c:v>
                </c:pt>
                <c:pt idx="3713" formatCode="###\ ###\ ###\ ###\ ###\ ###">
                  <c:v>368.86399999999998</c:v>
                </c:pt>
                <c:pt idx="3714" formatCode="###\ ###\ ###\ ###\ ###\ ###">
                  <c:v>369.91899999999998</c:v>
                </c:pt>
                <c:pt idx="3715" formatCode="###\ ###\ ###\ ###\ ###\ ###">
                  <c:v>395.42500000000001</c:v>
                </c:pt>
                <c:pt idx="3716" formatCode="###\ ###\ ###\ ###\ ###\ ###">
                  <c:v>360.62200000000001</c:v>
                </c:pt>
                <c:pt idx="3717" formatCode="###\ ###\ ###\ ###\ ###\ ###">
                  <c:v>360.62200000000001</c:v>
                </c:pt>
                <c:pt idx="3718" formatCode="###\ ###\ ###\ ###\ ###\ ###">
                  <c:v>360.62200000000001</c:v>
                </c:pt>
                <c:pt idx="3719" formatCode="###\ ###\ ###\ ###\ ###\ ###">
                  <c:v>359.8</c:v>
                </c:pt>
                <c:pt idx="3720" formatCode="###\ ###\ ###\ ###\ ###\ ###">
                  <c:v>352.70299999999997</c:v>
                </c:pt>
                <c:pt idx="3721" formatCode="###\ ###\ ###\ ###\ ###\ ###">
                  <c:v>365.15499999999997</c:v>
                </c:pt>
                <c:pt idx="3722" formatCode="###\ ###\ ###\ ###\ ###\ ###">
                  <c:v>348.18700000000001</c:v>
                </c:pt>
                <c:pt idx="3723" formatCode="###\ ###\ ###\ ###\ ###\ ###">
                  <c:v>364.55</c:v>
                </c:pt>
                <c:pt idx="3724" formatCode="###\ ###\ ###\ ###\ ###\ ###">
                  <c:v>364.55</c:v>
                </c:pt>
                <c:pt idx="3725" formatCode="###\ ###\ ###\ ###\ ###\ ###">
                  <c:v>364.55</c:v>
                </c:pt>
                <c:pt idx="3726" formatCode="###\ ###\ ###\ ###\ ###\ ###">
                  <c:v>365.33499999999998</c:v>
                </c:pt>
                <c:pt idx="3727" formatCode="###\ ###\ ###\ ###\ ###\ ###">
                  <c:v>391.6</c:v>
                </c:pt>
                <c:pt idx="3728" formatCode="###\ ###\ ###\ ###\ ###\ ###">
                  <c:v>384.34399999999999</c:v>
                </c:pt>
                <c:pt idx="3729" formatCode="###\ ###\ ###\ ###\ ###\ ###">
                  <c:v>367.863</c:v>
                </c:pt>
                <c:pt idx="3730" formatCode="###\ ###\ ###\ ###\ ###\ ###">
                  <c:v>337.709</c:v>
                </c:pt>
                <c:pt idx="3731" formatCode="###\ ###\ ###\ ###\ ###\ ###">
                  <c:v>337.709</c:v>
                </c:pt>
                <c:pt idx="3732" formatCode="###\ ###\ ###\ ###\ ###\ ###">
                  <c:v>337.709</c:v>
                </c:pt>
                <c:pt idx="3733" formatCode="###\ ###\ ###\ ###\ ###\ ###">
                  <c:v>334.77499999999998</c:v>
                </c:pt>
                <c:pt idx="3734" formatCode="###\ ###\ ###\ ###\ ###\ ###">
                  <c:v>354.71300000000002</c:v>
                </c:pt>
                <c:pt idx="3735" formatCode="###\ ###\ ###\ ###\ ###\ ###">
                  <c:v>362.56</c:v>
                </c:pt>
                <c:pt idx="3736" formatCode="###\ ###\ ###\ ###\ ###\ ###">
                  <c:v>371.154</c:v>
                </c:pt>
                <c:pt idx="3737" formatCode="###\ ###\ ###\ ###\ ###\ ###">
                  <c:v>377.37</c:v>
                </c:pt>
                <c:pt idx="3738" formatCode="###\ ###\ ###\ ###\ ###\ ###">
                  <c:v>377.37</c:v>
                </c:pt>
                <c:pt idx="3739" formatCode="###\ ###\ ###\ ###\ ###\ ###">
                  <c:v>377.37</c:v>
                </c:pt>
                <c:pt idx="3740" formatCode="###\ ###\ ###\ ###\ ###\ ###">
                  <c:v>403.40199999999999</c:v>
                </c:pt>
                <c:pt idx="3741" formatCode="###\ ###\ ###\ ###\ ###\ ###">
                  <c:v>407.00299999999999</c:v>
                </c:pt>
                <c:pt idx="3742" formatCode="###\ ###\ ###\ ###\ ###\ ###">
                  <c:v>427.67</c:v>
                </c:pt>
                <c:pt idx="3743" formatCode="###\ ###\ ###\ ###\ ###\ ###">
                  <c:v>460.82900000000001</c:v>
                </c:pt>
                <c:pt idx="3744" formatCode="###\ ###\ ###\ ###\ ###\ ###">
                  <c:v>461.72300000000001</c:v>
                </c:pt>
                <c:pt idx="3745" formatCode="###\ ###\ ###\ ###\ ###\ ###">
                  <c:v>461.72300000000001</c:v>
                </c:pt>
                <c:pt idx="3746" formatCode="###\ ###\ ###\ ###\ ###\ ###">
                  <c:v>461.72300000000001</c:v>
                </c:pt>
                <c:pt idx="3747" formatCode="###\ ###\ ###\ ###\ ###\ ###">
                  <c:v>444.74099999999999</c:v>
                </c:pt>
                <c:pt idx="3748" formatCode="###\ ###\ ###\ ###\ ###\ ###">
                  <c:v>465.99900000000002</c:v>
                </c:pt>
                <c:pt idx="3749" formatCode="###\ ###\ ###\ ###\ ###\ ###">
                  <c:v>452.35199999999998</c:v>
                </c:pt>
                <c:pt idx="3750" formatCode="###\ ###\ ###\ ###\ ###\ ###">
                  <c:v>457.48200000000003</c:v>
                </c:pt>
                <c:pt idx="3751" formatCode="###\ ###\ ###\ ###\ ###\ ###">
                  <c:v>429.11099999999999</c:v>
                </c:pt>
                <c:pt idx="3752" formatCode="###\ ###\ ###\ ###\ ###\ ###">
                  <c:v>429.11099999999999</c:v>
                </c:pt>
                <c:pt idx="3753" formatCode="###\ ###\ ###\ ###\ ###\ ###">
                  <c:v>429.11099999999999</c:v>
                </c:pt>
                <c:pt idx="3754" formatCode="###\ ###\ ###\ ###\ ###\ ###">
                  <c:v>428.26900000000001</c:v>
                </c:pt>
                <c:pt idx="3755" formatCode="###\ ###\ ###\ ###\ ###\ ###">
                  <c:v>396.834</c:v>
                </c:pt>
                <c:pt idx="3756" formatCode="###\ ###\ ###\ ###\ ###\ ###">
                  <c:v>420.57400000000001</c:v>
                </c:pt>
                <c:pt idx="3757" formatCode="###\ ###\ ###\ ###\ ###\ ###">
                  <c:v>435.98899999999998</c:v>
                </c:pt>
                <c:pt idx="3758" formatCode="###\ ###\ ###\ ###\ ###\ ###">
                  <c:v>444.185</c:v>
                </c:pt>
                <c:pt idx="3759" formatCode="###\ ###\ ###\ ###\ ###\ ###">
                  <c:v>444.185</c:v>
                </c:pt>
                <c:pt idx="3760" formatCode="###\ ###\ ###\ ###\ ###\ ###">
                  <c:v>444.185</c:v>
                </c:pt>
                <c:pt idx="3761" formatCode="###\ ###\ ###\ ###\ ###\ ###">
                  <c:v>444.185</c:v>
                </c:pt>
                <c:pt idx="3762" formatCode="###\ ###\ ###\ ###\ ###\ ###">
                  <c:v>416.70800000000003</c:v>
                </c:pt>
                <c:pt idx="3763" formatCode="###\ ###\ ###\ ###\ ###\ ###">
                  <c:v>419.61500000000001</c:v>
                </c:pt>
                <c:pt idx="3764" formatCode="###\ ###\ ###\ ###\ ###\ ###">
                  <c:v>441.16800000000001</c:v>
                </c:pt>
                <c:pt idx="3765" formatCode="###\ ###\ ###\ ###\ ###\ ###">
                  <c:v>444.02199999999999</c:v>
                </c:pt>
                <c:pt idx="3766" formatCode="###\ ###\ ###\ ###\ ###\ ###">
                  <c:v>444.02199999999999</c:v>
                </c:pt>
                <c:pt idx="3767" formatCode="###\ ###\ ###\ ###\ ###\ ###">
                  <c:v>444.02199999999999</c:v>
                </c:pt>
                <c:pt idx="3768" formatCode="###\ ###\ ###\ ###\ ###\ ###">
                  <c:v>450.02199999999999</c:v>
                </c:pt>
                <c:pt idx="3769" formatCode="###\ ###\ ###\ ###\ ###\ ###">
                  <c:v>460.75200000000001</c:v>
                </c:pt>
                <c:pt idx="3770" formatCode="###\ ###\ ###\ ###\ ###\ ###">
                  <c:v>479.75</c:v>
                </c:pt>
                <c:pt idx="3771" formatCode="###\ ###\ ###\ ###\ ###\ ###">
                  <c:v>479.75</c:v>
                </c:pt>
                <c:pt idx="3772" formatCode="###\ ###\ ###\ ###\ ###\ ###">
                  <c:v>479.75</c:v>
                </c:pt>
                <c:pt idx="3773" formatCode="###\ ###\ ###\ ###\ ###\ ###">
                  <c:v>479.75</c:v>
                </c:pt>
                <c:pt idx="3774" formatCode="###\ ###\ ###\ ###\ ###\ ###">
                  <c:v>479.75</c:v>
                </c:pt>
                <c:pt idx="3775" formatCode="###\ ###\ ###\ ###\ ###\ ###">
                  <c:v>449.25200000000001</c:v>
                </c:pt>
                <c:pt idx="3776" formatCode="###\ ###\ ###\ ###\ ###\ ###">
                  <c:v>487.57100000000003</c:v>
                </c:pt>
                <c:pt idx="3777" formatCode="###\ ###\ ###\ ###\ ###\ ###">
                  <c:v>473.04300000000001</c:v>
                </c:pt>
                <c:pt idx="3778" formatCode="###\ ###\ ###\ ###\ ###\ ###">
                  <c:v>471.37299999999999</c:v>
                </c:pt>
                <c:pt idx="3779" formatCode="###\ ###\ ###\ ###\ ###\ ###">
                  <c:v>472.75</c:v>
                </c:pt>
                <c:pt idx="3780" formatCode="###\ ###\ ###\ ###\ ###\ ###">
                  <c:v>472.75</c:v>
                </c:pt>
                <c:pt idx="3781" formatCode="###\ ###\ ###\ ###\ ###\ ###">
                  <c:v>472.75</c:v>
                </c:pt>
                <c:pt idx="3782" formatCode="###\ ###\ ###\ ###\ ###\ ###">
                  <c:v>473.02499999999998</c:v>
                </c:pt>
                <c:pt idx="3783" formatCode="###\ ###\ ###\ ###\ ###\ ###">
                  <c:v>479.15199999999999</c:v>
                </c:pt>
                <c:pt idx="3784" formatCode="###\ ###\ ###\ ###\ ###\ ###">
                  <c:v>469.56799999999998</c:v>
                </c:pt>
                <c:pt idx="3785" formatCode="###\ ###\ ###\ ###\ ###\ ###">
                  <c:v>452.45299999999997</c:v>
                </c:pt>
                <c:pt idx="3786" formatCode="###\ ###\ ###\ ###\ ###\ ###">
                  <c:v>463.48500000000001</c:v>
                </c:pt>
                <c:pt idx="3787" formatCode="###\ ###\ ###\ ###\ ###\ ###">
                  <c:v>463.48500000000001</c:v>
                </c:pt>
                <c:pt idx="3788" formatCode="###\ ###\ ###\ ###\ ###\ ###">
                  <c:v>463.48500000000001</c:v>
                </c:pt>
                <c:pt idx="3789" formatCode="###\ ###\ ###\ ###\ ###\ ###">
                  <c:v>460.29399999999998</c:v>
                </c:pt>
                <c:pt idx="3790" formatCode="###\ ###\ ###\ ###\ ###\ ###">
                  <c:v>470.68</c:v>
                </c:pt>
                <c:pt idx="3791" formatCode="###\ ###\ ###\ ###\ ###\ ###">
                  <c:v>471.07100000000003</c:v>
                </c:pt>
                <c:pt idx="3792" formatCode="###\ ###\ ###\ ###\ ###\ ###">
                  <c:v>464.83300000000003</c:v>
                </c:pt>
                <c:pt idx="3793" formatCode="###\ ###\ ###\ ###\ ###\ ###">
                  <c:v>469.625</c:v>
                </c:pt>
                <c:pt idx="3794" formatCode="###\ ###\ ###\ ###\ ###\ ###">
                  <c:v>469.625</c:v>
                </c:pt>
                <c:pt idx="3795" formatCode="###\ ###\ ###\ ###\ ###\ ###">
                  <c:v>469.625</c:v>
                </c:pt>
                <c:pt idx="3796" formatCode="###\ ###\ ###\ ###\ ###\ ###">
                  <c:v>452.63600000000002</c:v>
                </c:pt>
                <c:pt idx="3797" formatCode="###\ ###\ ###\ ###\ ###\ ###">
                  <c:v>459.64800000000002</c:v>
                </c:pt>
                <c:pt idx="3798" formatCode="###\ ###\ ###\ ###\ ###\ ###">
                  <c:v>460.11700000000002</c:v>
                </c:pt>
                <c:pt idx="3799" formatCode="###\ ###\ ###\ ###\ ###\ ###">
                  <c:v>480.28</c:v>
                </c:pt>
                <c:pt idx="3800" formatCode="###\ ###\ ###\ ###\ ###\ ###">
                  <c:v>476.87700000000001</c:v>
                </c:pt>
                <c:pt idx="3801" formatCode="###\ ###\ ###\ ###\ ###\ ###">
                  <c:v>476.87700000000001</c:v>
                </c:pt>
                <c:pt idx="3802" formatCode="###\ ###\ ###\ ###\ ###\ ###">
                  <c:v>476.87700000000001</c:v>
                </c:pt>
                <c:pt idx="3803" formatCode="###\ ###\ ###\ ###\ ###\ ###">
                  <c:v>453.66699999999997</c:v>
                </c:pt>
                <c:pt idx="3804" formatCode="###\ ###\ ###\ ###\ ###\ ###">
                  <c:v>433.149</c:v>
                </c:pt>
                <c:pt idx="3805" formatCode="###\ ###\ ###\ ###\ ###\ ###">
                  <c:v>442.79700000000003</c:v>
                </c:pt>
                <c:pt idx="3806" formatCode="###\ ###\ ###\ ###\ ###\ ###">
                  <c:v>447.00200000000001</c:v>
                </c:pt>
                <c:pt idx="3807" formatCode="###\ ###\ ###\ ###\ ###\ ###">
                  <c:v>455.02100000000002</c:v>
                </c:pt>
                <c:pt idx="3808" formatCode="###\ ###\ ###\ ###\ ###\ ###">
                  <c:v>455.02100000000002</c:v>
                </c:pt>
                <c:pt idx="3809" formatCode="###\ ###\ ###\ ###\ ###\ ###">
                  <c:v>455.02100000000002</c:v>
                </c:pt>
                <c:pt idx="3810" formatCode="###\ ###\ ###\ ###\ ###\ ###">
                  <c:v>455.02100000000002</c:v>
                </c:pt>
                <c:pt idx="3811" formatCode="###\ ###\ ###\ ###\ ###\ ###">
                  <c:v>437.21600000000001</c:v>
                </c:pt>
                <c:pt idx="3812" formatCode="###\ ###\ ###\ ###\ ###\ ###">
                  <c:v>439.21899999999999</c:v>
                </c:pt>
                <c:pt idx="3813" formatCode="###\ ###\ ###\ ###\ ###\ ###">
                  <c:v>447.71499999999997</c:v>
                </c:pt>
                <c:pt idx="3814" formatCode="###\ ###\ ###\ ###\ ###\ ###">
                  <c:v>442.13099999999997</c:v>
                </c:pt>
                <c:pt idx="3815" formatCode="###\ ###\ ###\ ###\ ###\ ###">
                  <c:v>442.13099999999997</c:v>
                </c:pt>
                <c:pt idx="3816" formatCode="###\ ###\ ###\ ###\ ###\ ###">
                  <c:v>442.13099999999997</c:v>
                </c:pt>
                <c:pt idx="3817" formatCode="###\ ###\ ###\ ###\ ###\ ###">
                  <c:v>444.83</c:v>
                </c:pt>
                <c:pt idx="3818" formatCode="###\ ###\ ###\ ###\ ###\ ###">
                  <c:v>441.697</c:v>
                </c:pt>
                <c:pt idx="3819" formatCode="###\ ###\ ###\ ###\ ###\ ###">
                  <c:v>457.726</c:v>
                </c:pt>
                <c:pt idx="3820" formatCode="###\ ###\ ###\ ###\ ###\ ###">
                  <c:v>469.85700000000003</c:v>
                </c:pt>
                <c:pt idx="3821" formatCode="###\ ###\ ###\ ###\ ###\ ###">
                  <c:v>454.69900000000001</c:v>
                </c:pt>
                <c:pt idx="3822" formatCode="###\ ###\ ###\ ###\ ###\ ###">
                  <c:v>454.69900000000001</c:v>
                </c:pt>
                <c:pt idx="3823" formatCode="###\ ###\ ###\ ###\ ###\ ###">
                  <c:v>454.69900000000001</c:v>
                </c:pt>
                <c:pt idx="3824" formatCode="###\ ###\ ###\ ###\ ###\ ###">
                  <c:v>461.37799999999999</c:v>
                </c:pt>
                <c:pt idx="3825" formatCode="###\ ###\ ###\ ###\ ###\ ###">
                  <c:v>459.64400000000001</c:v>
                </c:pt>
                <c:pt idx="3826" formatCode="###\ ###\ ###\ ###\ ###\ ###">
                  <c:v>446.55399999999997</c:v>
                </c:pt>
                <c:pt idx="3827" formatCode="###\ ###\ ###\ ###\ ###\ ###">
                  <c:v>445.64699999999999</c:v>
                </c:pt>
                <c:pt idx="3828" formatCode="###\ ###\ ###\ ###\ ###\ ###">
                  <c:v>449.46800000000002</c:v>
                </c:pt>
                <c:pt idx="3829" formatCode="###\ ###\ ###\ ###\ ###\ ###">
                  <c:v>449.46800000000002</c:v>
                </c:pt>
                <c:pt idx="3830" formatCode="###\ ###\ ###\ ###\ ###\ ###">
                  <c:v>449.46800000000002</c:v>
                </c:pt>
                <c:pt idx="3831" formatCode="###\ ###\ ###\ ###\ ###\ ###">
                  <c:v>454.476</c:v>
                </c:pt>
                <c:pt idx="3832" formatCode="###\ ###\ ###\ ###\ ###\ ###">
                  <c:v>435.03100000000001</c:v>
                </c:pt>
                <c:pt idx="3833" formatCode="###\ ###\ ###\ ###\ ###\ ###">
                  <c:v>439.61599999999999</c:v>
                </c:pt>
                <c:pt idx="3834" formatCode="###\ ###\ ###\ ###\ ###\ ###">
                  <c:v>443.089</c:v>
                </c:pt>
                <c:pt idx="3835" formatCode="###\ ###\ ###\ ###\ ###\ ###">
                  <c:v>444.55500000000001</c:v>
                </c:pt>
                <c:pt idx="3836" formatCode="###\ ###\ ###\ ###\ ###\ ###">
                  <c:v>444.55500000000001</c:v>
                </c:pt>
                <c:pt idx="3837" formatCode="###\ ###\ ###\ ###\ ###\ ###">
                  <c:v>444.55500000000001</c:v>
                </c:pt>
                <c:pt idx="3838" formatCode="###\ ###\ ###\ ###\ ###\ ###">
                  <c:v>452.02100000000002</c:v>
                </c:pt>
                <c:pt idx="3839" formatCode="###\ ###\ ###\ ###\ ###\ ###">
                  <c:v>456.31099999999998</c:v>
                </c:pt>
                <c:pt idx="3840" formatCode="###\ ###\ ###\ ###\ ###\ ###">
                  <c:v>441.38400000000001</c:v>
                </c:pt>
                <c:pt idx="3841" formatCode="###\ ###\ ###\ ###\ ###\ ###">
                  <c:v>454.358</c:v>
                </c:pt>
                <c:pt idx="3842" formatCode="###\ ###\ ###\ ###\ ###\ ###">
                  <c:v>449.62799999999999</c:v>
                </c:pt>
                <c:pt idx="3843" formatCode="###\ ###\ ###\ ###\ ###\ ###">
                  <c:v>449.62799999999999</c:v>
                </c:pt>
                <c:pt idx="3844" formatCode="###\ ###\ ###\ ###\ ###\ ###">
                  <c:v>449.62799999999999</c:v>
                </c:pt>
                <c:pt idx="3845" formatCode="###\ ###\ ###\ ###\ ###\ ###">
                  <c:v>441.83699999999999</c:v>
                </c:pt>
                <c:pt idx="3846" formatCode="###\ ###\ ###\ ###\ ###\ ###">
                  <c:v>450.29500000000002</c:v>
                </c:pt>
                <c:pt idx="3847" formatCode="###\ ###\ ###\ ###\ ###\ ###">
                  <c:v>458.976</c:v>
                </c:pt>
                <c:pt idx="3848" formatCode="###\ ###\ ###\ ###\ ###\ ###">
                  <c:v>441.20400000000001</c:v>
                </c:pt>
                <c:pt idx="3849" formatCode="###\ ###\ ###\ ###\ ###\ ###">
                  <c:v>474.15600000000001</c:v>
                </c:pt>
                <c:pt idx="3850" formatCode="###\ ###\ ###\ ###\ ###\ ###">
                  <c:v>474.15600000000001</c:v>
                </c:pt>
                <c:pt idx="3851" formatCode="###\ ###\ ###\ ###\ ###\ ###">
                  <c:v>474.15600000000001</c:v>
                </c:pt>
                <c:pt idx="3852" formatCode="###\ ###\ ###\ ###\ ###\ ###">
                  <c:v>446.86599999999999</c:v>
                </c:pt>
                <c:pt idx="3853" formatCode="###\ ###\ ###\ ###\ ###\ ###">
                  <c:v>470.29700000000003</c:v>
                </c:pt>
                <c:pt idx="3854" formatCode="###\ ###\ ###\ ###\ ###\ ###">
                  <c:v>501.964</c:v>
                </c:pt>
                <c:pt idx="3855" formatCode="###\ ###\ ###\ ###\ ###\ ###">
                  <c:v>515.46299999999997</c:v>
                </c:pt>
                <c:pt idx="3856" formatCode="###\ ###\ ###\ ###\ ###\ ###">
                  <c:v>494.22899999999998</c:v>
                </c:pt>
                <c:pt idx="3857" formatCode="###\ ###\ ###\ ###\ ###\ ###">
                  <c:v>494.22899999999998</c:v>
                </c:pt>
                <c:pt idx="3858" formatCode="###\ ###\ ###\ ###\ ###\ ###">
                  <c:v>494.22899999999998</c:v>
                </c:pt>
                <c:pt idx="3859" formatCode="###\ ###\ ###\ ###\ ###\ ###">
                  <c:v>536.72299999999996</c:v>
                </c:pt>
                <c:pt idx="3860" formatCode="###\ ###\ ###\ ###\ ###\ ###">
                  <c:v>519.875</c:v>
                </c:pt>
                <c:pt idx="3861" formatCode="###\ ###\ ###\ ###\ ###\ ###">
                  <c:v>512.30100000000004</c:v>
                </c:pt>
                <c:pt idx="3862" formatCode="###\ ###\ ###\ ###\ ###\ ###">
                  <c:v>498.351</c:v>
                </c:pt>
                <c:pt idx="3863" formatCode="###\ ###\ ###\ ###\ ###\ ###">
                  <c:v>505.95</c:v>
                </c:pt>
                <c:pt idx="3864" formatCode="###\ ###\ ###\ ###\ ###\ ###">
                  <c:v>505.95</c:v>
                </c:pt>
                <c:pt idx="3865" formatCode="###\ ###\ ###\ ###\ ###\ ###">
                  <c:v>505.95</c:v>
                </c:pt>
                <c:pt idx="3866" formatCode="###\ ###\ ###\ ###\ ###\ ###">
                  <c:v>490.66</c:v>
                </c:pt>
                <c:pt idx="3867" formatCode="###\ ###\ ###\ ###\ ###\ ###">
                  <c:v>500.66399999999999</c:v>
                </c:pt>
                <c:pt idx="3868" formatCode="###\ ###\ ###\ ###\ ###\ ###">
                  <c:v>514.077</c:v>
                </c:pt>
                <c:pt idx="3869" formatCode="###\ ###\ ###\ ###\ ###\ ###">
                  <c:v>521.33000000000004</c:v>
                </c:pt>
                <c:pt idx="3870" formatCode="###\ ###\ ###\ ###\ ###\ ###">
                  <c:v>534.26499999999999</c:v>
                </c:pt>
                <c:pt idx="3871" formatCode="###\ ###\ ###\ ###\ ###\ ###">
                  <c:v>534.26499999999999</c:v>
                </c:pt>
                <c:pt idx="3872" formatCode="###\ ###\ ###\ ###\ ###\ ###">
                  <c:v>534.26499999999999</c:v>
                </c:pt>
                <c:pt idx="3873" formatCode="###\ ###\ ###\ ###\ ###\ ###">
                  <c:v>522.88099999999997</c:v>
                </c:pt>
                <c:pt idx="3874" formatCode="###\ ###\ ###\ ###\ ###\ ###">
                  <c:v>516.36800000000005</c:v>
                </c:pt>
                <c:pt idx="3875" formatCode="###\ ###\ ###\ ###\ ###\ ###">
                  <c:v>531.48400000000004</c:v>
                </c:pt>
                <c:pt idx="3876" formatCode="###\ ###\ ###\ ###\ ###\ ###">
                  <c:v>531.86800000000005</c:v>
                </c:pt>
                <c:pt idx="3877" formatCode="###\ ###\ ###\ ###\ ###\ ###">
                  <c:v>524.04700000000003</c:v>
                </c:pt>
                <c:pt idx="3878" formatCode="###\ ###\ ###\ ###\ ###\ ###">
                  <c:v>524.04700000000003</c:v>
                </c:pt>
                <c:pt idx="3879" formatCode="###\ ###\ ###\ ###\ ###\ ###">
                  <c:v>524.04700000000003</c:v>
                </c:pt>
                <c:pt idx="3880" formatCode="###\ ###\ ###\ ###\ ###\ ###">
                  <c:v>529.75900000000001</c:v>
                </c:pt>
                <c:pt idx="3881" formatCode="###\ ###\ ###\ ###\ ###\ ###">
                  <c:v>524.29700000000003</c:v>
                </c:pt>
                <c:pt idx="3882" formatCode="###\ ###\ ###\ ###\ ###\ ###">
                  <c:v>524.29700000000003</c:v>
                </c:pt>
                <c:pt idx="3883" formatCode="###\ ###\ ###\ ###\ ###\ ###">
                  <c:v>523.43299999999999</c:v>
                </c:pt>
                <c:pt idx="3884" formatCode="###\ ###\ ###\ ###\ ###\ ###">
                  <c:v>544.02499999999998</c:v>
                </c:pt>
                <c:pt idx="3885" formatCode="###\ ###\ ###\ ###\ ###\ ###">
                  <c:v>544.02499999999998</c:v>
                </c:pt>
                <c:pt idx="3886" formatCode="###\ ###\ ###\ ###\ ###\ ###">
                  <c:v>544.02499999999998</c:v>
                </c:pt>
                <c:pt idx="3887" formatCode="###\ ###\ ###\ ###\ ###\ ###">
                  <c:v>535.84799999999996</c:v>
                </c:pt>
                <c:pt idx="3888" formatCode="###\ ###\ ###\ ###\ ###\ ###">
                  <c:v>532.25</c:v>
                </c:pt>
                <c:pt idx="3889" formatCode="###\ ###\ ###\ ###\ ###\ ###">
                  <c:v>551.04499999999996</c:v>
                </c:pt>
                <c:pt idx="3890" formatCode="###\ ###\ ###\ ###\ ###\ ###">
                  <c:v>525.62199999999996</c:v>
                </c:pt>
                <c:pt idx="3891" formatCode="###\ ###\ ###\ ###\ ###\ ###">
                  <c:v>532.12400000000002</c:v>
                </c:pt>
                <c:pt idx="3892" formatCode="###\ ###\ ###\ ###\ ###\ ###">
                  <c:v>532.12400000000002</c:v>
                </c:pt>
                <c:pt idx="3893" formatCode="###\ ###\ ###\ ###\ ###\ ###">
                  <c:v>532.12400000000002</c:v>
                </c:pt>
                <c:pt idx="3894" formatCode="###\ ###\ ###\ ###\ ###\ ###">
                  <c:v>526.82100000000003</c:v>
                </c:pt>
                <c:pt idx="3895" formatCode="###\ ###\ ###\ ###\ ###\ ###">
                  <c:v>520.93299999999999</c:v>
                </c:pt>
                <c:pt idx="3896" formatCode="###\ ###\ ###\ ###\ ###\ ###">
                  <c:v>543.46600000000001</c:v>
                </c:pt>
                <c:pt idx="3897" formatCode="###\ ###\ ###\ ###\ ###\ ###">
                  <c:v>521.20600000000002</c:v>
                </c:pt>
                <c:pt idx="3898" formatCode="###\ ###\ ###\ ###\ ###\ ###">
                  <c:v>466.54300000000001</c:v>
                </c:pt>
                <c:pt idx="3899" formatCode="###\ ###\ ###\ ###\ ###\ ###">
                  <c:v>466.54300000000001</c:v>
                </c:pt>
                <c:pt idx="3900" formatCode="###\ ###\ ###\ ###\ ###\ ###">
                  <c:v>466.54300000000001</c:v>
                </c:pt>
                <c:pt idx="3901" formatCode="###\ ###\ ###\ ###\ ###\ ###">
                  <c:v>451.49799999999999</c:v>
                </c:pt>
                <c:pt idx="3902" formatCode="###\ ###\ ###\ ###\ ###\ ###">
                  <c:v>445.339</c:v>
                </c:pt>
                <c:pt idx="3903" formatCode="###\ ###\ ###\ ###\ ###\ ###">
                  <c:v>465.55200000000002</c:v>
                </c:pt>
                <c:pt idx="3904" formatCode="###\ ###\ ###\ ###\ ###\ ###">
                  <c:v>436.85300000000001</c:v>
                </c:pt>
                <c:pt idx="3905" formatCode="###\ ###\ ###\ ###\ ###\ ###">
                  <c:v>431.524</c:v>
                </c:pt>
                <c:pt idx="3906" formatCode="###\ ###\ ###\ ###\ ###\ ###">
                  <c:v>431.524</c:v>
                </c:pt>
                <c:pt idx="3907" formatCode="###\ ###\ ###\ ###\ ###\ ###">
                  <c:v>431.524</c:v>
                </c:pt>
                <c:pt idx="3908" formatCode="###\ ###\ ###\ ###\ ###\ ###">
                  <c:v>440.98599999999999</c:v>
                </c:pt>
                <c:pt idx="3909" formatCode="###\ ###\ ###\ ###\ ###\ ###">
                  <c:v>437.15199999999999</c:v>
                </c:pt>
                <c:pt idx="3910" formatCode="###\ ###\ ###\ ###\ ###\ ###">
                  <c:v>430.48700000000002</c:v>
                </c:pt>
                <c:pt idx="3911" formatCode="###\ ###\ ###\ ###\ ###\ ###">
                  <c:v>460.11399999999998</c:v>
                </c:pt>
                <c:pt idx="3912" formatCode="###\ ###\ ###\ ###\ ###\ ###">
                  <c:v>455.63</c:v>
                </c:pt>
                <c:pt idx="3913" formatCode="###\ ###\ ###\ ###\ ###\ ###">
                  <c:v>455.63</c:v>
                </c:pt>
                <c:pt idx="3914" formatCode="###\ ###\ ###\ ###\ ###\ ###">
                  <c:v>455.63</c:v>
                </c:pt>
                <c:pt idx="3915" formatCode="###\ ###\ ###\ ###\ ###\ ###">
                  <c:v>454.07100000000003</c:v>
                </c:pt>
                <c:pt idx="3916" formatCode="###\ ###\ ###\ ###\ ###\ ###">
                  <c:v>465.68400000000003</c:v>
                </c:pt>
                <c:pt idx="3917" formatCode="###\ ###\ ###\ ###\ ###\ ###">
                  <c:v>484.05099999999999</c:v>
                </c:pt>
                <c:pt idx="3918" formatCode="###\ ###\ ###\ ###\ ###\ ###">
                  <c:v>485.73899999999998</c:v>
                </c:pt>
                <c:pt idx="3919" formatCode="###\ ###\ ###\ ###\ ###\ ###">
                  <c:v>478.51299999999998</c:v>
                </c:pt>
                <c:pt idx="3920" formatCode="###\ ###\ ###\ ###\ ###\ ###">
                  <c:v>478.51299999999998</c:v>
                </c:pt>
                <c:pt idx="3921" formatCode="###\ ###\ ###\ ###\ ###\ ###">
                  <c:v>478.51299999999998</c:v>
                </c:pt>
                <c:pt idx="3922" formatCode="###\ ###\ ###\ ###\ ###\ ###">
                  <c:v>471.06900000000002</c:v>
                </c:pt>
                <c:pt idx="3923" formatCode="###\ ###\ ###\ ###\ ###\ ###">
                  <c:v>477.34899999999999</c:v>
                </c:pt>
                <c:pt idx="3924" formatCode="###\ ###\ ###\ ###\ ###\ ###">
                  <c:v>463.30099999999999</c:v>
                </c:pt>
                <c:pt idx="3925" formatCode="###\ ###\ ###\ ###\ ###\ ###">
                  <c:v>498.05099999999999</c:v>
                </c:pt>
                <c:pt idx="3926" formatCode="###\ ###\ ###\ ###\ ###\ ###">
                  <c:v>450.93400000000003</c:v>
                </c:pt>
                <c:pt idx="3927" formatCode="###\ ###\ ###\ ###\ ###\ ###">
                  <c:v>450.93400000000003</c:v>
                </c:pt>
                <c:pt idx="3928" formatCode="###\ ###\ ###\ ###\ ###\ ###">
                  <c:v>450.93400000000003</c:v>
                </c:pt>
                <c:pt idx="3929" formatCode="###\ ###\ ###\ ###\ ###\ ###">
                  <c:v>480.029</c:v>
                </c:pt>
                <c:pt idx="3930" formatCode="###\ ###\ ###\ ###\ ###\ ###">
                  <c:v>458.178</c:v>
                </c:pt>
                <c:pt idx="3931" formatCode="###\ ###\ ###\ ###\ ###\ ###">
                  <c:v>443.63099999999997</c:v>
                </c:pt>
                <c:pt idx="3932" formatCode="###\ ###\ ###\ ###\ ###\ ###">
                  <c:v>449.77800000000002</c:v>
                </c:pt>
                <c:pt idx="3933" formatCode="###\ ###\ ###\ ###\ ###\ ###">
                  <c:v>453.59500000000003</c:v>
                </c:pt>
                <c:pt idx="3934" formatCode="###\ ###\ ###\ ###\ ###\ ###">
                  <c:v>453.59500000000003</c:v>
                </c:pt>
                <c:pt idx="3935" formatCode="###\ ###\ ###\ ###\ ###\ ###">
                  <c:v>453.59500000000003</c:v>
                </c:pt>
                <c:pt idx="3936" formatCode="###\ ###\ ###\ ###\ ###\ ###">
                  <c:v>597.35599999999999</c:v>
                </c:pt>
                <c:pt idx="3937" formatCode="###\ ###\ ###\ ###\ ###\ ###">
                  <c:v>588.33900000000006</c:v>
                </c:pt>
                <c:pt idx="3938" formatCode="###\ ###\ ###\ ###\ ###\ ###">
                  <c:v>558.16899999999998</c:v>
                </c:pt>
                <c:pt idx="3939" formatCode="###\ ###\ ###\ ###\ ###\ ###">
                  <c:v>566.38300000000004</c:v>
                </c:pt>
                <c:pt idx="3940" formatCode="###\ ###\ ###\ ###\ ###\ ###">
                  <c:v>584.66700000000003</c:v>
                </c:pt>
                <c:pt idx="3941" formatCode="###\ ###\ ###\ ###\ ###\ ###">
                  <c:v>584.66700000000003</c:v>
                </c:pt>
                <c:pt idx="3942" formatCode="###\ ###\ ###\ ###\ ###\ ###">
                  <c:v>584.66700000000003</c:v>
                </c:pt>
                <c:pt idx="3943" formatCode="###\ ###\ ###\ ###\ ###\ ###">
                  <c:v>545.89400000000001</c:v>
                </c:pt>
                <c:pt idx="3944" formatCode="###\ ###\ ###\ ###\ ###\ ###">
                  <c:v>544.48099999999999</c:v>
                </c:pt>
                <c:pt idx="3945" formatCode="###\ ###\ ###\ ###\ ###\ ###">
                  <c:v>567.33000000000004</c:v>
                </c:pt>
                <c:pt idx="3946" formatCode="###\ ###\ ###\ ###\ ###\ ###">
                  <c:v>567.33000000000004</c:v>
                </c:pt>
                <c:pt idx="3947" formatCode="###\ ###\ ###\ ###\ ###\ ###">
                  <c:v>567.33000000000004</c:v>
                </c:pt>
                <c:pt idx="3948" formatCode="###\ ###\ ###\ ###\ ###\ ###">
                  <c:v>567.33000000000004</c:v>
                </c:pt>
                <c:pt idx="3949" formatCode="###\ ###\ ###\ ###\ ###\ ###">
                  <c:v>567.33000000000004</c:v>
                </c:pt>
                <c:pt idx="3950" formatCode="###\ ###\ ###\ ###\ ###\ ###">
                  <c:v>516.08100000000002</c:v>
                </c:pt>
                <c:pt idx="3951" formatCode="###\ ###\ ###\ ###\ ###\ ###">
                  <c:v>487.142</c:v>
                </c:pt>
                <c:pt idx="3952" formatCode="###\ ###\ ###\ ###\ ###\ ###">
                  <c:v>479.30599999999998</c:v>
                </c:pt>
                <c:pt idx="3953" formatCode="###\ ###\ ###\ ###\ ###\ ###">
                  <c:v>475.52699999999999</c:v>
                </c:pt>
                <c:pt idx="3954" formatCode="###\ ###\ ###\ ###\ ###\ ###">
                  <c:v>480.31099999999998</c:v>
                </c:pt>
                <c:pt idx="3955" formatCode="###\ ###\ ###\ ###\ ###\ ###">
                  <c:v>480.31099999999998</c:v>
                </c:pt>
                <c:pt idx="3956" formatCode="###\ ###\ ###\ ###\ ###\ ###">
                  <c:v>480.31099999999998</c:v>
                </c:pt>
                <c:pt idx="3957" formatCode="###\ ###\ ###\ ###\ ###\ ###">
                  <c:v>464.83600000000001</c:v>
                </c:pt>
                <c:pt idx="3958" formatCode="###\ ###\ ###\ ###\ ###\ ###">
                  <c:v>476.13799999999998</c:v>
                </c:pt>
                <c:pt idx="3959" formatCode="###\ ###\ ###\ ###\ ###\ ###">
                  <c:v>507.01900000000001</c:v>
                </c:pt>
                <c:pt idx="3960" formatCode="###\ ###\ ###\ ###\ ###\ ###">
                  <c:v>507.286</c:v>
                </c:pt>
                <c:pt idx="3961" formatCode="###\ ###\ ###\ ###\ ###\ ###">
                  <c:v>397.84</c:v>
                </c:pt>
                <c:pt idx="3962" formatCode="###\ ###\ ###\ ###\ ###\ ###">
                  <c:v>397.84</c:v>
                </c:pt>
                <c:pt idx="3963" formatCode="###\ ###\ ###\ ###\ ###\ ###">
                  <c:v>397.84</c:v>
                </c:pt>
                <c:pt idx="3964" formatCode="###\ ###\ ###\ ###\ ###\ ###">
                  <c:v>567.36</c:v>
                </c:pt>
                <c:pt idx="3965" formatCode="###\ ###\ ###\ ###\ ###\ ###">
                  <c:v>593.26900000000001</c:v>
                </c:pt>
                <c:pt idx="3966" formatCode="###\ ###\ ###\ ###\ ###\ ###">
                  <c:v>598.11400000000003</c:v>
                </c:pt>
                <c:pt idx="3967" formatCode="###\ ###\ ###\ ###\ ###\ ###">
                  <c:v>606.11599999999999</c:v>
                </c:pt>
                <c:pt idx="3968" formatCode="###\ ###\ ###\ ###\ ###\ ###">
                  <c:v>575.62300000000005</c:v>
                </c:pt>
                <c:pt idx="3969" formatCode="###\ ###\ ###\ ###\ ###\ ###">
                  <c:v>575.62300000000005</c:v>
                </c:pt>
                <c:pt idx="3970" formatCode="###\ ###\ ###\ ###\ ###\ ###">
                  <c:v>575.62300000000005</c:v>
                </c:pt>
                <c:pt idx="3971" formatCode="###\ ###\ ###\ ###\ ###\ ###">
                  <c:v>559.67600000000004</c:v>
                </c:pt>
                <c:pt idx="3972" formatCode="###\ ###\ ###\ ###\ ###\ ###">
                  <c:v>484.74099999999999</c:v>
                </c:pt>
                <c:pt idx="3973" formatCode="###\ ###\ ###\ ###\ ###\ ###">
                  <c:v>478.71199999999999</c:v>
                </c:pt>
                <c:pt idx="3974" formatCode="###\ ###\ ###\ ###\ ###\ ###">
                  <c:v>491.86</c:v>
                </c:pt>
                <c:pt idx="3975" formatCode="###\ ###\ ###\ ###\ ###\ ###">
                  <c:v>494.55099999999999</c:v>
                </c:pt>
                <c:pt idx="3976" formatCode="###\ ###\ ###\ ###\ ###\ ###">
                  <c:v>494.55099999999999</c:v>
                </c:pt>
                <c:pt idx="3977" formatCode="###\ ###\ ###\ ###\ ###\ ###">
                  <c:v>494.55099999999999</c:v>
                </c:pt>
                <c:pt idx="3978" formatCode="###\ ###\ ###\ ###\ ###\ ###">
                  <c:v>490.79599999999999</c:v>
                </c:pt>
                <c:pt idx="3979" formatCode="###\ ###\ ###\ ###\ ###\ ###">
                  <c:v>495.89800000000002</c:v>
                </c:pt>
                <c:pt idx="3980" formatCode="###\ ###\ ###\ ###\ ###\ ###">
                  <c:v>544.37199999999996</c:v>
                </c:pt>
                <c:pt idx="3981" formatCode="###\ ###\ ###\ ###\ ###\ ###">
                  <c:v>549.846</c:v>
                </c:pt>
                <c:pt idx="3982" formatCode="###\ ###\ ###\ ###\ ###\ ###">
                  <c:v>566.89800000000002</c:v>
                </c:pt>
                <c:pt idx="3983" formatCode="###\ ###\ ###\ ###\ ###\ ###">
                  <c:v>566.89800000000002</c:v>
                </c:pt>
                <c:pt idx="3984" formatCode="###\ ###\ ###\ ###\ ###\ ###">
                  <c:v>566.89800000000002</c:v>
                </c:pt>
                <c:pt idx="3985" formatCode="###\ ###\ ###\ ###\ ###\ ###">
                  <c:v>567.51499999999999</c:v>
                </c:pt>
                <c:pt idx="3986" formatCode="###\ ###\ ###\ ###\ ###\ ###">
                  <c:v>558.32799999999997</c:v>
                </c:pt>
                <c:pt idx="3987" formatCode="###\ ###\ ###\ ###\ ###\ ###">
                  <c:v>564.89700000000005</c:v>
                </c:pt>
                <c:pt idx="3988" formatCode="###\ ###\ ###\ ###\ ###\ ###">
                  <c:v>564.62199999999996</c:v>
                </c:pt>
                <c:pt idx="3989" formatCode="###\ ###\ ###\ ###\ ###\ ###">
                  <c:v>558.07299999999998</c:v>
                </c:pt>
                <c:pt idx="3990" formatCode="###\ ###\ ###\ ###\ ###\ ###">
                  <c:v>558.07299999999998</c:v>
                </c:pt>
                <c:pt idx="3991" formatCode="###\ ###\ ###\ ###\ ###\ ###">
                  <c:v>558.07299999999998</c:v>
                </c:pt>
                <c:pt idx="3992" formatCode="###\ ###\ ###\ ###\ ###\ ###">
                  <c:v>537.29700000000003</c:v>
                </c:pt>
                <c:pt idx="3993" formatCode="###\ ###\ ###\ ###\ ###\ ###">
                  <c:v>574.14800000000002</c:v>
                </c:pt>
                <c:pt idx="3994" formatCode="###\ ###\ ###\ ###\ ###\ ###">
                  <c:v>555.31899999999996</c:v>
                </c:pt>
                <c:pt idx="3995" formatCode="###\ ###\ ###\ ###\ ###\ ###">
                  <c:v>550.25900000000001</c:v>
                </c:pt>
                <c:pt idx="3996" formatCode="###\ ###\ ###\ ###\ ###\ ###">
                  <c:v>528.82799999999997</c:v>
                </c:pt>
                <c:pt idx="3997" formatCode="###\ ###\ ###\ ###\ ###\ ###">
                  <c:v>528.82799999999997</c:v>
                </c:pt>
                <c:pt idx="3998" formatCode="###\ ###\ ###\ ###\ ###\ ###">
                  <c:v>528.82799999999997</c:v>
                </c:pt>
                <c:pt idx="3999" formatCode="###\ ###\ ###\ ###\ ###\ ###">
                  <c:v>467.71499999999997</c:v>
                </c:pt>
                <c:pt idx="4000" formatCode="###\ ###\ ###\ ###\ ###\ ###">
                  <c:v>463.94499999999999</c:v>
                </c:pt>
                <c:pt idx="4001" formatCode="###\ ###\ ###\ ###\ ###\ ###">
                  <c:v>453.541</c:v>
                </c:pt>
                <c:pt idx="4002" formatCode="###\ ###\ ###\ ###\ ###\ ###">
                  <c:v>522.46500000000003</c:v>
                </c:pt>
                <c:pt idx="4003" formatCode="###\ ###\ ###\ ###\ ###\ ###">
                  <c:v>500.24200000000002</c:v>
                </c:pt>
                <c:pt idx="4004" formatCode="###\ ###\ ###\ ###\ ###\ ###">
                  <c:v>500.24200000000002</c:v>
                </c:pt>
                <c:pt idx="4005" formatCode="###\ ###\ ###\ ###\ ###\ ###">
                  <c:v>500.24200000000002</c:v>
                </c:pt>
                <c:pt idx="4006" formatCode="###\ ###\ ###\ ###\ ###\ ###">
                  <c:v>607.97699999999998</c:v>
                </c:pt>
                <c:pt idx="4007" formatCode="###\ ###\ ###\ ###\ ###\ ###">
                  <c:v>583.54399999999998</c:v>
                </c:pt>
                <c:pt idx="4008" formatCode="###\ ###\ ###\ ###\ ###\ ###">
                  <c:v>583.54399999999998</c:v>
                </c:pt>
                <c:pt idx="4009" formatCode="###\ ###\ ###\ ###\ ###\ ###">
                  <c:v>583.54399999999998</c:v>
                </c:pt>
                <c:pt idx="4010" formatCode="###\ ###\ ###\ ###\ ###\ ###">
                  <c:v>583.54399999999998</c:v>
                </c:pt>
                <c:pt idx="4011" formatCode="###\ ###\ ###\ ###\ ###\ ###">
                  <c:v>583.54399999999998</c:v>
                </c:pt>
                <c:pt idx="4012" formatCode="###\ ###\ ###\ ###\ ###\ ###">
                  <c:v>583.54399999999998</c:v>
                </c:pt>
                <c:pt idx="4013" formatCode="###\ ###\ ###\ ###\ ###\ ###">
                  <c:v>594.68600000000004</c:v>
                </c:pt>
                <c:pt idx="4014" formatCode="###\ ###\ ###\ ###\ ###\ ###">
                  <c:v>579.90800000000002</c:v>
                </c:pt>
                <c:pt idx="4015" formatCode="###\ ###\ ###\ ###\ ###\ ###">
                  <c:v>619.54600000000005</c:v>
                </c:pt>
                <c:pt idx="4016" formatCode="###\ ###\ ###\ ###\ ###\ ###">
                  <c:v>619.54600000000005</c:v>
                </c:pt>
                <c:pt idx="4017" formatCode="###\ ###\ ###\ ###\ ###\ ###">
                  <c:v>619.54600000000005</c:v>
                </c:pt>
                <c:pt idx="4018" formatCode="###\ ###\ ###\ ###\ ###\ ###">
                  <c:v>619.54600000000005</c:v>
                </c:pt>
                <c:pt idx="4019" formatCode="###\ ###\ ###\ ###\ ###\ ###">
                  <c:v>619.54600000000005</c:v>
                </c:pt>
                <c:pt idx="4020" formatCode="###\ ###\ ###\ ###\ ###\ ###">
                  <c:v>650.16099999999994</c:v>
                </c:pt>
                <c:pt idx="4021" formatCode="###\ ###\ ###\ ###\ ###\ ###">
                  <c:v>611.76700000000005</c:v>
                </c:pt>
                <c:pt idx="4022" formatCode="###\ ###\ ###\ ###\ ###\ ###">
                  <c:v>639.48199999999997</c:v>
                </c:pt>
                <c:pt idx="4023" formatCode="###\ ###\ ###\ ###\ ###\ ###">
                  <c:v>638.76300000000003</c:v>
                </c:pt>
                <c:pt idx="4024" formatCode="###\ ###\ ###\ ###\ ###\ ###">
                  <c:v>635.08299999999997</c:v>
                </c:pt>
                <c:pt idx="4025" formatCode="###\ ###\ ###\ ###\ ###\ ###">
                  <c:v>635.08299999999997</c:v>
                </c:pt>
                <c:pt idx="4026" formatCode="###\ ###\ ###\ ###\ ###\ ###">
                  <c:v>635.08299999999997</c:v>
                </c:pt>
                <c:pt idx="4027" formatCode="###\ ###\ ###\ ###\ ###\ ###">
                  <c:v>613.99300000000005</c:v>
                </c:pt>
                <c:pt idx="4028" formatCode="###\ ###\ ###\ ###\ ###\ ###">
                  <c:v>611.072</c:v>
                </c:pt>
                <c:pt idx="4029" formatCode="###\ ###\ ###\ ###\ ###\ ###">
                  <c:v>595.66200000000003</c:v>
                </c:pt>
                <c:pt idx="4030" formatCode="###\ ###\ ###\ ###\ ###\ ###">
                  <c:v>662.34699999999998</c:v>
                </c:pt>
                <c:pt idx="4031" formatCode="###\ ###\ ###\ ###\ ###\ ###">
                  <c:v>682.72</c:v>
                </c:pt>
                <c:pt idx="4032" formatCode="###\ ###\ ###\ ###\ ###\ ###">
                  <c:v>682.72</c:v>
                </c:pt>
                <c:pt idx="4033" formatCode="###\ ###\ ###\ ###\ ###\ ###">
                  <c:v>682.72</c:v>
                </c:pt>
                <c:pt idx="4034" formatCode="###\ ###\ ###\ ###\ ###\ ###">
                  <c:v>681.76900000000001</c:v>
                </c:pt>
                <c:pt idx="4035" formatCode="###\ ###\ ###\ ###\ ###\ ###">
                  <c:v>697.78499999999997</c:v>
                </c:pt>
                <c:pt idx="4036" formatCode="###\ ###\ ###\ ###\ ###\ ###">
                  <c:v>683.11500000000001</c:v>
                </c:pt>
                <c:pt idx="4037" formatCode="###\ ###\ ###\ ###\ ###\ ###">
                  <c:v>689.03599999999994</c:v>
                </c:pt>
                <c:pt idx="4038" formatCode="###\ ###\ ###\ ###\ ###\ ###">
                  <c:v>708.78899999999999</c:v>
                </c:pt>
                <c:pt idx="4039" formatCode="###\ ###\ ###\ ###\ ###\ ###">
                  <c:v>708.78899999999999</c:v>
                </c:pt>
                <c:pt idx="4040" formatCode="###\ ###\ ###\ ###\ ###\ ###">
                  <c:v>708.78899999999999</c:v>
                </c:pt>
                <c:pt idx="4041" formatCode="###\ ###\ ###\ ###\ ###\ ###">
                  <c:v>702.63</c:v>
                </c:pt>
                <c:pt idx="4042" formatCode="###\ ###\ ###\ ###\ ###\ ###">
                  <c:v>726.221</c:v>
                </c:pt>
                <c:pt idx="4043" formatCode="###\ ###\ ###\ ###\ ###\ ###">
                  <c:v>706.71299999999997</c:v>
                </c:pt>
                <c:pt idx="4044" formatCode="###\ ###\ ###\ ###\ ###\ ###">
                  <c:v>707.15</c:v>
                </c:pt>
                <c:pt idx="4045" formatCode="###\ ###\ ###\ ###\ ###\ ###">
                  <c:v>683.976</c:v>
                </c:pt>
                <c:pt idx="4046" formatCode="###\ ###\ ###\ ###\ ###\ ###">
                  <c:v>683.976</c:v>
                </c:pt>
                <c:pt idx="4047" formatCode="###\ ###\ ###\ ###\ ###\ ###">
                  <c:v>683.976</c:v>
                </c:pt>
                <c:pt idx="4048" formatCode="###\ ###\ ###\ ###\ ###\ ###">
                  <c:v>593.24</c:v>
                </c:pt>
                <c:pt idx="4049" formatCode="###\ ###\ ###\ ###\ ###\ ###">
                  <c:v>617.36699999999996</c:v>
                </c:pt>
                <c:pt idx="4050" formatCode="###\ ###\ ###\ ###\ ###\ ###">
                  <c:v>633.04499999999996</c:v>
                </c:pt>
                <c:pt idx="4051" formatCode="###\ ###\ ###\ ###\ ###\ ###">
                  <c:v>621.14200000000005</c:v>
                </c:pt>
                <c:pt idx="4052" formatCode="###\ ###\ ###\ ###\ ###\ ###">
                  <c:v>592.928</c:v>
                </c:pt>
                <c:pt idx="4053" formatCode="###\ ###\ ###\ ###\ ###\ ###">
                  <c:v>592.928</c:v>
                </c:pt>
                <c:pt idx="4054" formatCode="###\ ###\ ###\ ###\ ###\ ###">
                  <c:v>592.928</c:v>
                </c:pt>
                <c:pt idx="4055" formatCode="###\ ###\ ###\ ###\ ###\ ###">
                  <c:v>553.66399999999999</c:v>
                </c:pt>
                <c:pt idx="4056" formatCode="###\ ###\ ###\ ###\ ###\ ###">
                  <c:v>562.11400000000003</c:v>
                </c:pt>
                <c:pt idx="4057" formatCode="###\ ###\ ###\ ###\ ###\ ###">
                  <c:v>555.51199999999994</c:v>
                </c:pt>
                <c:pt idx="4058" formatCode="###\ ###\ ###\ ###\ ###\ ###">
                  <c:v>575.74400000000003</c:v>
                </c:pt>
                <c:pt idx="4059" formatCode="###\ ###\ ###\ ###\ ###\ ###">
                  <c:v>567.28800000000001</c:v>
                </c:pt>
                <c:pt idx="4060" formatCode="###\ ###\ ###\ ###\ ###\ ###">
                  <c:v>567.28800000000001</c:v>
                </c:pt>
                <c:pt idx="4061" formatCode="###\ ###\ ###\ ###\ ###\ ###">
                  <c:v>567.28800000000001</c:v>
                </c:pt>
                <c:pt idx="4062" formatCode="###\ ###\ ###\ ###\ ###\ ###">
                  <c:v>559.78399999999999</c:v>
                </c:pt>
                <c:pt idx="4063" formatCode="###\ ###\ ###\ ###\ ###\ ###">
                  <c:v>562.55600000000004</c:v>
                </c:pt>
                <c:pt idx="4064" formatCode="###\ ###\ ###\ ###\ ###\ ###">
                  <c:v>564.46600000000001</c:v>
                </c:pt>
                <c:pt idx="4065" formatCode="###\ ###\ ###\ ###\ ###\ ###">
                  <c:v>558.54399999999998</c:v>
                </c:pt>
                <c:pt idx="4066" formatCode="###\ ###\ ###\ ###\ ###\ ###">
                  <c:v>533.28899999999999</c:v>
                </c:pt>
                <c:pt idx="4067" formatCode="###\ ###\ ###\ ###\ ###\ ###">
                  <c:v>533.28899999999999</c:v>
                </c:pt>
                <c:pt idx="4068" formatCode="###\ ###\ ###\ ###\ ###\ ###">
                  <c:v>533.28899999999999</c:v>
                </c:pt>
                <c:pt idx="4069" formatCode="###\ ###\ ###\ ###\ ###\ ###">
                  <c:v>545.99699999999996</c:v>
                </c:pt>
                <c:pt idx="4070" formatCode="###\ ###\ ###\ ###\ ###\ ###">
                  <c:v>562.92999999999995</c:v>
                </c:pt>
                <c:pt idx="4071" formatCode="###\ ###\ ###\ ###\ ###\ ###">
                  <c:v>560.95299999999997</c:v>
                </c:pt>
                <c:pt idx="4072" formatCode="###\ ###\ ###\ ###\ ###\ ###">
                  <c:v>574.18600000000004</c:v>
                </c:pt>
                <c:pt idx="4073" formatCode="###\ ###\ ###\ ###\ ###\ ###">
                  <c:v>577.91600000000005</c:v>
                </c:pt>
                <c:pt idx="4074" formatCode="###\ ###\ ###\ ###\ ###\ ###">
                  <c:v>577.91600000000005</c:v>
                </c:pt>
                <c:pt idx="4075" formatCode="###\ ###\ ###\ ###\ ###\ ###">
                  <c:v>577.91600000000005</c:v>
                </c:pt>
                <c:pt idx="4076" formatCode="###\ ###\ ###\ ###\ ###\ ###">
                  <c:v>558.91300000000001</c:v>
                </c:pt>
                <c:pt idx="4077" formatCode="###\ ###\ ###\ ###\ ###\ ###">
                  <c:v>544.03200000000004</c:v>
                </c:pt>
                <c:pt idx="4078" formatCode="###\ ###\ ###\ ###\ ###\ ###">
                  <c:v>549.12800000000004</c:v>
                </c:pt>
                <c:pt idx="4079" formatCode="###\ ###\ ###\ ###\ ###\ ###">
                  <c:v>558.95399999999995</c:v>
                </c:pt>
                <c:pt idx="4080" formatCode="###\ ###\ ###\ ###\ ###\ ###">
                  <c:v>539.18700000000001</c:v>
                </c:pt>
                <c:pt idx="4081" formatCode="###\ ###\ ###\ ###\ ###\ ###">
                  <c:v>539.18700000000001</c:v>
                </c:pt>
                <c:pt idx="4082" formatCode="###\ ###\ ###\ ###\ ###\ ###">
                  <c:v>539.18700000000001</c:v>
                </c:pt>
                <c:pt idx="4083" formatCode="###\ ###\ ###\ ###\ ###\ ###">
                  <c:v>567.30600000000004</c:v>
                </c:pt>
                <c:pt idx="4084" formatCode="###\ ###\ ###\ ###\ ###\ ###">
                  <c:v>560.48599999999999</c:v>
                </c:pt>
                <c:pt idx="4085" formatCode="###\ ###\ ###\ ###\ ###\ ###">
                  <c:v>589.43600000000004</c:v>
                </c:pt>
                <c:pt idx="4086" formatCode="###\ ###\ ###\ ###\ ###\ ###">
                  <c:v>590.16800000000001</c:v>
                </c:pt>
                <c:pt idx="4087" formatCode="###\ ###\ ###\ ###\ ###\ ###">
                  <c:v>558.19899999999996</c:v>
                </c:pt>
                <c:pt idx="4088" formatCode="###\ ###\ ###\ ###\ ###\ ###">
                  <c:v>558.19899999999996</c:v>
                </c:pt>
                <c:pt idx="4089" formatCode="###\ ###\ ###\ ###\ ###\ ###">
                  <c:v>558.19899999999996</c:v>
                </c:pt>
                <c:pt idx="4090" formatCode="###\ ###\ ###\ ###\ ###\ ###">
                  <c:v>573.774</c:v>
                </c:pt>
                <c:pt idx="4091" formatCode="###\ ###\ ###\ ###\ ###\ ###">
                  <c:v>561.77499999999998</c:v>
                </c:pt>
                <c:pt idx="4092" formatCode="###\ ###\ ###\ ###\ ###\ ###">
                  <c:v>552.49300000000005</c:v>
                </c:pt>
                <c:pt idx="4093" formatCode="###\ ###\ ###\ ###\ ###\ ###">
                  <c:v>547.82299999999998</c:v>
                </c:pt>
                <c:pt idx="4094" formatCode="###\ ###\ ###\ ###\ ###\ ###">
                  <c:v>484.495</c:v>
                </c:pt>
                <c:pt idx="4095" formatCode="###\ ###\ ###\ ###\ ###\ ###">
                  <c:v>484.495</c:v>
                </c:pt>
                <c:pt idx="4096" formatCode="###\ ###\ ###\ ###\ ###\ ###">
                  <c:v>484.495</c:v>
                </c:pt>
                <c:pt idx="4097" formatCode="###\ ###\ ###\ ###\ ###\ ###">
                  <c:v>513.601</c:v>
                </c:pt>
                <c:pt idx="4098" formatCode="###\ ###\ ###\ ###\ ###\ ###">
                  <c:v>555.50199999999995</c:v>
                </c:pt>
                <c:pt idx="4099" formatCode="###\ ###\ ###\ ###\ ###\ ###">
                  <c:v>587.06100000000004</c:v>
                </c:pt>
                <c:pt idx="4100" formatCode="###\ ###\ ###\ ###\ ###\ ###">
                  <c:v>554.23800000000006</c:v>
                </c:pt>
                <c:pt idx="4101" formatCode="###\ ###\ ###\ ###\ ###\ ###">
                  <c:v>491.19299999999998</c:v>
                </c:pt>
                <c:pt idx="4102" formatCode="###\ ###\ ###\ ###\ ###\ ###">
                  <c:v>491.19299999999998</c:v>
                </c:pt>
                <c:pt idx="4103" formatCode="###\ ###\ ###\ ###\ ###\ ###">
                  <c:v>491.19299999999998</c:v>
                </c:pt>
                <c:pt idx="4104" formatCode="###\ ###\ ###\ ###\ ###\ ###">
                  <c:v>392.08300000000003</c:v>
                </c:pt>
                <c:pt idx="4105" formatCode="###\ ###\ ###\ ###\ ###\ ###">
                  <c:v>390.96300000000002</c:v>
                </c:pt>
                <c:pt idx="4106" formatCode="###\ ###\ ###\ ###\ ###\ ###">
                  <c:v>408.73700000000002</c:v>
                </c:pt>
                <c:pt idx="4107" formatCode="###\ ###\ ###\ ###\ ###\ ###">
                  <c:v>449.767</c:v>
                </c:pt>
                <c:pt idx="4108" formatCode="###\ ###\ ###\ ###\ ###\ ###">
                  <c:v>517.03200000000004</c:v>
                </c:pt>
                <c:pt idx="4109" formatCode="###\ ###\ ###\ ###\ ###\ ###">
                  <c:v>517.03200000000004</c:v>
                </c:pt>
                <c:pt idx="4110" formatCode="###\ ###\ ###\ ###\ ###\ ###">
                  <c:v>517.03200000000004</c:v>
                </c:pt>
                <c:pt idx="4111" formatCode="###\ ###\ ###\ ###\ ###\ ###">
                  <c:v>517.03200000000004</c:v>
                </c:pt>
                <c:pt idx="4112" formatCode="###\ ###\ ###\ ###\ ###\ ###">
                  <c:v>501.34800000000001</c:v>
                </c:pt>
                <c:pt idx="4113" formatCode="###\ ###\ ###\ ###\ ###\ ###">
                  <c:v>498.41500000000002</c:v>
                </c:pt>
                <c:pt idx="4114" formatCode="###\ ###\ ###\ ###\ ###\ ###">
                  <c:v>501.36500000000001</c:v>
                </c:pt>
                <c:pt idx="4115" formatCode="###\ ###\ ###\ ###\ ###\ ###">
                  <c:v>488.69200000000001</c:v>
                </c:pt>
                <c:pt idx="4116" formatCode="###\ ###\ ###\ ###\ ###\ ###">
                  <c:v>488.69200000000001</c:v>
                </c:pt>
                <c:pt idx="4117" formatCode="###\ ###\ ###\ ###\ ###\ ###">
                  <c:v>488.69200000000001</c:v>
                </c:pt>
                <c:pt idx="4118" formatCode="###\ ###\ ###\ ###\ ###\ ###">
                  <c:v>497.96</c:v>
                </c:pt>
                <c:pt idx="4119" formatCode="###\ ###\ ###\ ###\ ###\ ###">
                  <c:v>554.35799999999995</c:v>
                </c:pt>
                <c:pt idx="4120" formatCode="###\ ###\ ###\ ###\ ###\ ###">
                  <c:v>556.08900000000006</c:v>
                </c:pt>
                <c:pt idx="4121" formatCode="###\ ###\ ###\ ###\ ###\ ###">
                  <c:v>560.29200000000003</c:v>
                </c:pt>
                <c:pt idx="4122" formatCode="###\ ###\ ###\ ###\ ###\ ###">
                  <c:v>560.77099999999996</c:v>
                </c:pt>
                <c:pt idx="4123" formatCode="###\ ###\ ###\ ###\ ###\ ###">
                  <c:v>560.77099999999996</c:v>
                </c:pt>
                <c:pt idx="4124" formatCode="###\ ###\ ###\ ###\ ###\ ###">
                  <c:v>560.77099999999996</c:v>
                </c:pt>
                <c:pt idx="4125" formatCode="###\ ###\ ###\ ###\ ###\ ###">
                  <c:v>582.10400000000004</c:v>
                </c:pt>
                <c:pt idx="4126" formatCode="###\ ###\ ###\ ###\ ###\ ###">
                  <c:v>605.27</c:v>
                </c:pt>
                <c:pt idx="4127" formatCode="###\ ###\ ###\ ###\ ###\ ###">
                  <c:v>547.42899999999997</c:v>
                </c:pt>
                <c:pt idx="4128" formatCode="###\ ###\ ###\ ###\ ###\ ###">
                  <c:v>541.678</c:v>
                </c:pt>
                <c:pt idx="4129" formatCode="###\ ###\ ###\ ###\ ###\ ###">
                  <c:v>583.92499999999995</c:v>
                </c:pt>
                <c:pt idx="4130" formatCode="###\ ###\ ###\ ###\ ###\ ###">
                  <c:v>583.92499999999995</c:v>
                </c:pt>
                <c:pt idx="4131" formatCode="###\ ###\ ###\ ###\ ###\ ###">
                  <c:v>583.92499999999995</c:v>
                </c:pt>
                <c:pt idx="4132" formatCode="###\ ###\ ###\ ###\ ###\ ###">
                  <c:v>619.92399999999998</c:v>
                </c:pt>
                <c:pt idx="4133" formatCode="###\ ###\ ###\ ###\ ###\ ###">
                  <c:v>619.92600000000004</c:v>
                </c:pt>
                <c:pt idx="4134" formatCode="###\ ###\ ###\ ###\ ###\ ###">
                  <c:v>573.50900000000001</c:v>
                </c:pt>
                <c:pt idx="4135" formatCode="###\ ###\ ###\ ###\ ###\ ###">
                  <c:v>568.26</c:v>
                </c:pt>
                <c:pt idx="4136" formatCode="###\ ###\ ###\ ###\ ###\ ###">
                  <c:v>568.26</c:v>
                </c:pt>
                <c:pt idx="4137" formatCode="###\ ###\ ###\ ###\ ###\ ###">
                  <c:v>568.26</c:v>
                </c:pt>
                <c:pt idx="4138" formatCode="###\ ###\ ###\ ###\ ###\ ###">
                  <c:v>568.26</c:v>
                </c:pt>
                <c:pt idx="4139" formatCode="###\ ###\ ###\ ###\ ###\ ###">
                  <c:v>558.25199999999995</c:v>
                </c:pt>
                <c:pt idx="4140" formatCode="###\ ###\ ###\ ###\ ###\ ###">
                  <c:v>550.42899999999997</c:v>
                </c:pt>
                <c:pt idx="4141" formatCode="###\ ###\ ###\ ###\ ###\ ###">
                  <c:v>544.97500000000002</c:v>
                </c:pt>
                <c:pt idx="4142" formatCode="###\ ###\ ###\ ###\ ###\ ###">
                  <c:v>564.61800000000005</c:v>
                </c:pt>
                <c:pt idx="4143" formatCode="###\ ###\ ###\ ###\ ###\ ###">
                  <c:v>562.58199999999999</c:v>
                </c:pt>
                <c:pt idx="4144" formatCode="###\ ###\ ###\ ###\ ###\ ###">
                  <c:v>562.58199999999999</c:v>
                </c:pt>
                <c:pt idx="4145" formatCode="###\ ###\ ###\ ###\ ###\ ###">
                  <c:v>562.58199999999999</c:v>
                </c:pt>
                <c:pt idx="4146" formatCode="###\ ###\ ###\ ###\ ###\ ###">
                  <c:v>551.53099999999995</c:v>
                </c:pt>
                <c:pt idx="4147" formatCode="###\ ###\ ###\ ###\ ###\ ###">
                  <c:v>543.86800000000005</c:v>
                </c:pt>
                <c:pt idx="4148" formatCode="###\ ###\ ###\ ###\ ###\ ###">
                  <c:v>544.35</c:v>
                </c:pt>
                <c:pt idx="4149" formatCode="###\ ###\ ###\ ###\ ###\ ###">
                  <c:v>551.92600000000004</c:v>
                </c:pt>
                <c:pt idx="4150" formatCode="###\ ###\ ###\ ###\ ###\ ###">
                  <c:v>534.14200000000005</c:v>
                </c:pt>
                <c:pt idx="4151" formatCode="###\ ###\ ###\ ###\ ###\ ###">
                  <c:v>534.14200000000005</c:v>
                </c:pt>
                <c:pt idx="4152" formatCode="###\ ###\ ###\ ###\ ###\ ###">
                  <c:v>534.14200000000005</c:v>
                </c:pt>
                <c:pt idx="4153" formatCode="###\ ###\ ###\ ###\ ###\ ###">
                  <c:v>515.4</c:v>
                </c:pt>
                <c:pt idx="4154" formatCode="###\ ###\ ###\ ###\ ###\ ###">
                  <c:v>557.88499999999999</c:v>
                </c:pt>
                <c:pt idx="4155" formatCode="###\ ###\ ###\ ###\ ###\ ###">
                  <c:v>542.27599999999995</c:v>
                </c:pt>
                <c:pt idx="4156" formatCode="###\ ###\ ###\ ###\ ###\ ###">
                  <c:v>527.97400000000005</c:v>
                </c:pt>
                <c:pt idx="4157" formatCode="###\ ###\ ###\ ###\ ###\ ###">
                  <c:v>517.78899999999999</c:v>
                </c:pt>
                <c:pt idx="4158" formatCode="###\ ###\ ###\ ###\ ###\ ###">
                  <c:v>517.78899999999999</c:v>
                </c:pt>
                <c:pt idx="4159" formatCode="###\ ###\ ###\ ###\ ###\ ###">
                  <c:v>517.78899999999999</c:v>
                </c:pt>
                <c:pt idx="4160" formatCode="###\ ###\ ###\ ###\ ###\ ###">
                  <c:v>517.78899999999999</c:v>
                </c:pt>
                <c:pt idx="4161" formatCode="###\ ###\ ###\ ###\ ###\ ###">
                  <c:v>508.029</c:v>
                </c:pt>
                <c:pt idx="4162" formatCode="###\ ###\ ###\ ###\ ###\ ###">
                  <c:v>551.226</c:v>
                </c:pt>
                <c:pt idx="4163" formatCode="###\ ###\ ###\ ###\ ###\ ###">
                  <c:v>533.91700000000003</c:v>
                </c:pt>
                <c:pt idx="4164" formatCode="###\ ###\ ###\ ###\ ###\ ###">
                  <c:v>541.14499999999998</c:v>
                </c:pt>
                <c:pt idx="4165" formatCode="###\ ###\ ###\ ###\ ###\ ###">
                  <c:v>541.14499999999998</c:v>
                </c:pt>
                <c:pt idx="4166" formatCode="###\ ###\ ###\ ###\ ###\ ###">
                  <c:v>541.14499999999998</c:v>
                </c:pt>
                <c:pt idx="4167" formatCode="###\ ###\ ###\ ###\ ###\ ###">
                  <c:v>539.02800000000002</c:v>
                </c:pt>
                <c:pt idx="4168" formatCode="###\ ###\ ###\ ###\ ###\ ###">
                  <c:v>526.04499999999996</c:v>
                </c:pt>
                <c:pt idx="4169" formatCode="###\ ###\ ###\ ###\ ###\ ###">
                  <c:v>547.66899999999998</c:v>
                </c:pt>
                <c:pt idx="4170" formatCode="###\ ###\ ###\ ###\ ###\ ###">
                  <c:v>544.04600000000005</c:v>
                </c:pt>
                <c:pt idx="4171" formatCode="###\ ###\ ###\ ###\ ###\ ###">
                  <c:v>524.47</c:v>
                </c:pt>
                <c:pt idx="4172" formatCode="###\ ###\ ###\ ###\ ###\ ###">
                  <c:v>524.47</c:v>
                </c:pt>
                <c:pt idx="4173" formatCode="###\ ###\ ###\ ###\ ###\ ###">
                  <c:v>524.47</c:v>
                </c:pt>
                <c:pt idx="4174" formatCode="###\ ###\ ###\ ###\ ###\ ###">
                  <c:v>520.55100000000004</c:v>
                </c:pt>
                <c:pt idx="4175" formatCode="###\ ###\ ###\ ###\ ###\ ###">
                  <c:v>546.58299999999997</c:v>
                </c:pt>
                <c:pt idx="4176" formatCode="###\ ###\ ###\ ###\ ###\ ###">
                  <c:v>550.29200000000003</c:v>
                </c:pt>
                <c:pt idx="4177" formatCode="###\ ###\ ###\ ###\ ###\ ###">
                  <c:v>566.07500000000005</c:v>
                </c:pt>
                <c:pt idx="4178" formatCode="###\ ###\ ###\ ###\ ###\ ###">
                  <c:v>556.88099999999997</c:v>
                </c:pt>
                <c:pt idx="4179" formatCode="###\ ###\ ###\ ###\ ###\ ###">
                  <c:v>556.88099999999997</c:v>
                </c:pt>
                <c:pt idx="4180" formatCode="###\ ###\ ###\ ###\ ###\ ###">
                  <c:v>556.88099999999997</c:v>
                </c:pt>
                <c:pt idx="4181" formatCode="###\ ###\ ###\ ###\ ###\ ###">
                  <c:v>531.76400000000001</c:v>
                </c:pt>
                <c:pt idx="4182" formatCode="###\ ###\ ###\ ###\ ###\ ###">
                  <c:v>547.24300000000005</c:v>
                </c:pt>
                <c:pt idx="4183" formatCode="###\ ###\ ###\ ###\ ###\ ###">
                  <c:v>544.05200000000002</c:v>
                </c:pt>
                <c:pt idx="4184" formatCode="###\ ###\ ###\ ###\ ###\ ###">
                  <c:v>531.46600000000001</c:v>
                </c:pt>
                <c:pt idx="4185" formatCode="###\ ###\ ###\ ###\ ###\ ###">
                  <c:v>529.601</c:v>
                </c:pt>
                <c:pt idx="4186" formatCode="###\ ###\ ###\ ###\ ###\ ###">
                  <c:v>529.601</c:v>
                </c:pt>
                <c:pt idx="4187" formatCode="###\ ###\ ###\ ###\ ###\ ###">
                  <c:v>529.601</c:v>
                </c:pt>
                <c:pt idx="4188" formatCode="###\ ###\ ###\ ###\ ###\ ###">
                  <c:v>539.5</c:v>
                </c:pt>
                <c:pt idx="4189" formatCode="###\ ###\ ###\ ###\ ###\ ###">
                  <c:v>535.78099999999995</c:v>
                </c:pt>
                <c:pt idx="4190" formatCode="###\ ###\ ###\ ###\ ###\ ###">
                  <c:v>521.99</c:v>
                </c:pt>
                <c:pt idx="4191" formatCode="###\ ###\ ###\ ###\ ###\ ###">
                  <c:v>506.74</c:v>
                </c:pt>
                <c:pt idx="4192" formatCode="###\ ###\ ###\ ###\ ###\ ###">
                  <c:v>501.17700000000002</c:v>
                </c:pt>
                <c:pt idx="4193" formatCode="###\ ###\ ###\ ###\ ###\ ###">
                  <c:v>501.17700000000002</c:v>
                </c:pt>
                <c:pt idx="4194" formatCode="###\ ###\ ###\ ###\ ###\ ###">
                  <c:v>501.17700000000002</c:v>
                </c:pt>
                <c:pt idx="4195" formatCode="###\ ###\ ###\ ###\ ###\ ###">
                  <c:v>493.06599999999997</c:v>
                </c:pt>
                <c:pt idx="4196" formatCode="###\ ###\ ###\ ###\ ###\ ###">
                  <c:v>510.03399999999999</c:v>
                </c:pt>
                <c:pt idx="4197" formatCode="###\ ###\ ###\ ###\ ###\ ###">
                  <c:v>510.202</c:v>
                </c:pt>
                <c:pt idx="4198" formatCode="###\ ###\ ###\ ###\ ###\ ###">
                  <c:v>511.96100000000001</c:v>
                </c:pt>
                <c:pt idx="4199" formatCode="###\ ###\ ###\ ###\ ###\ ###">
                  <c:v>514.02300000000002</c:v>
                </c:pt>
                <c:pt idx="4200" formatCode="###\ ###\ ###\ ###\ ###\ ###">
                  <c:v>514.02300000000002</c:v>
                </c:pt>
                <c:pt idx="4201" formatCode="###\ ###\ ###\ ###\ ###\ ###">
                  <c:v>514.02300000000002</c:v>
                </c:pt>
                <c:pt idx="4202" formatCode="###\ ###\ ###\ ###\ ###\ ###">
                  <c:v>508.47300000000001</c:v>
                </c:pt>
                <c:pt idx="4203" formatCode="###\ ###\ ###\ ###\ ###\ ###">
                  <c:v>500.03300000000002</c:v>
                </c:pt>
                <c:pt idx="4204" formatCode="###\ ###\ ###\ ###\ ###\ ###">
                  <c:v>502.02</c:v>
                </c:pt>
                <c:pt idx="4205" formatCode="###\ ###\ ###\ ###\ ###\ ###">
                  <c:v>522.33500000000004</c:v>
                </c:pt>
                <c:pt idx="4206" formatCode="###\ ###\ ###\ ###\ ###\ ###">
                  <c:v>523.20600000000002</c:v>
                </c:pt>
                <c:pt idx="4207" formatCode="###\ ###\ ###\ ###\ ###\ ###">
                  <c:v>523.20600000000002</c:v>
                </c:pt>
                <c:pt idx="4208" formatCode="###\ ###\ ###\ ###\ ###\ ###">
                  <c:v>523.20600000000002</c:v>
                </c:pt>
                <c:pt idx="4209" formatCode="###\ ###\ ###\ ###\ ###\ ###">
                  <c:v>508.553</c:v>
                </c:pt>
                <c:pt idx="4210" formatCode="###\ ###\ ###\ ###\ ###\ ###">
                  <c:v>510.71600000000001</c:v>
                </c:pt>
                <c:pt idx="4211" formatCode="###\ ###\ ###\ ###\ ###\ ###">
                  <c:v>517.697</c:v>
                </c:pt>
                <c:pt idx="4212" formatCode="###\ ###\ ###\ ###\ ###\ ###">
                  <c:v>505.59899999999999</c:v>
                </c:pt>
                <c:pt idx="4213" formatCode="###\ ###\ ###\ ###\ ###\ ###">
                  <c:v>503.68400000000003</c:v>
                </c:pt>
                <c:pt idx="4214" formatCode="###\ ###\ ###\ ###\ ###\ ###">
                  <c:v>503.68400000000003</c:v>
                </c:pt>
                <c:pt idx="4215" formatCode="###\ ###\ ###\ ###\ ###\ ###">
                  <c:v>503.68400000000003</c:v>
                </c:pt>
                <c:pt idx="4216" formatCode="###\ ###\ ###\ ###\ ###\ ###">
                  <c:v>510.76</c:v>
                </c:pt>
                <c:pt idx="4217" formatCode="###\ ###\ ###\ ###\ ###\ ###">
                  <c:v>530.73099999999999</c:v>
                </c:pt>
                <c:pt idx="4218" formatCode="###\ ###\ ###\ ###\ ###\ ###">
                  <c:v>515.95500000000004</c:v>
                </c:pt>
                <c:pt idx="4219" formatCode="###\ ###\ ###\ ###\ ###\ ###">
                  <c:v>498.05099999999999</c:v>
                </c:pt>
                <c:pt idx="4220" formatCode="###\ ###\ ###\ ###\ ###\ ###">
                  <c:v>485.59300000000002</c:v>
                </c:pt>
                <c:pt idx="4221" formatCode="###\ ###\ ###\ ###\ ###\ ###">
                  <c:v>485.59300000000002</c:v>
                </c:pt>
                <c:pt idx="4222" formatCode="###\ ###\ ###\ ###\ ###\ ###">
                  <c:v>485.59300000000002</c:v>
                </c:pt>
                <c:pt idx="4223" formatCode="###\ ###\ ###\ ###\ ###\ ###">
                  <c:v>515.24</c:v>
                </c:pt>
                <c:pt idx="4224" formatCode="###\ ###\ ###\ ###\ ###\ ###">
                  <c:v>518.62300000000005</c:v>
                </c:pt>
                <c:pt idx="4225" formatCode="###\ ###\ ###\ ###\ ###\ ###">
                  <c:v>523.10699999999997</c:v>
                </c:pt>
                <c:pt idx="4226" formatCode="###\ ###\ ###\ ###\ ###\ ###">
                  <c:v>524.65499999999997</c:v>
                </c:pt>
                <c:pt idx="4227" formatCode="###\ ###\ ###\ ###\ ###\ ###">
                  <c:v>536.93600000000004</c:v>
                </c:pt>
                <c:pt idx="4228" formatCode="###\ ###\ ###\ ###\ ###\ ###">
                  <c:v>536.93600000000004</c:v>
                </c:pt>
                <c:pt idx="4229" formatCode="###\ ###\ ###\ ###\ ###\ ###">
                  <c:v>536.93600000000004</c:v>
                </c:pt>
                <c:pt idx="4230" formatCode="###\ ###\ ###\ ###\ ###\ ###">
                  <c:v>527.04600000000005</c:v>
                </c:pt>
                <c:pt idx="4231" formatCode="###\ ###\ ###\ ###\ ###\ ###">
                  <c:v>528.52700000000004</c:v>
                </c:pt>
                <c:pt idx="4232" formatCode="###\ ###\ ###\ ###\ ###\ ###">
                  <c:v>530.71299999999997</c:v>
                </c:pt>
                <c:pt idx="4233" formatCode="###\ ###\ ###\ ###\ ###\ ###">
                  <c:v>517.81600000000003</c:v>
                </c:pt>
                <c:pt idx="4234" formatCode="###\ ###\ ###\ ###\ ###\ ###">
                  <c:v>521.61900000000003</c:v>
                </c:pt>
                <c:pt idx="4235" formatCode="###\ ###\ ###\ ###\ ###\ ###">
                  <c:v>521.61900000000003</c:v>
                </c:pt>
                <c:pt idx="4236" formatCode="###\ ###\ ###\ ###\ ###\ ###">
                  <c:v>521.61900000000003</c:v>
                </c:pt>
                <c:pt idx="4237" formatCode="###\ ###\ ###\ ###\ ###\ ###">
                  <c:v>512.73400000000004</c:v>
                </c:pt>
                <c:pt idx="4238" formatCode="###\ ###\ ###\ ###\ ###\ ###">
                  <c:v>502.31099999999998</c:v>
                </c:pt>
                <c:pt idx="4239" formatCode="###\ ###\ ###\ ###\ ###\ ###">
                  <c:v>513.73699999999997</c:v>
                </c:pt>
                <c:pt idx="4240" formatCode="###\ ###\ ###\ ###\ ###\ ###">
                  <c:v>530.73900000000003</c:v>
                </c:pt>
                <c:pt idx="4241" formatCode="###\ ###\ ###\ ###\ ###\ ###">
                  <c:v>512.61099999999999</c:v>
                </c:pt>
                <c:pt idx="4242" formatCode="###\ ###\ ###\ ###\ ###\ ###">
                  <c:v>512.61099999999999</c:v>
                </c:pt>
                <c:pt idx="4243" formatCode="###\ ###\ ###\ ###\ ###\ ###">
                  <c:v>512.61099999999999</c:v>
                </c:pt>
                <c:pt idx="4244" formatCode="###\ ###\ ###\ ###\ ###\ ###">
                  <c:v>524.31200000000001</c:v>
                </c:pt>
                <c:pt idx="4245" formatCode="###\ ###\ ###\ ###\ ###\ ###">
                  <c:v>526.68100000000004</c:v>
                </c:pt>
                <c:pt idx="4246" formatCode="###\ ###\ ###\ ###\ ###\ ###">
                  <c:v>514.46199999999999</c:v>
                </c:pt>
                <c:pt idx="4247" formatCode="###\ ###\ ###\ ###\ ###\ ###">
                  <c:v>514.46199999999999</c:v>
                </c:pt>
                <c:pt idx="4248" formatCode="###\ ###\ ###\ ###\ ###\ ###">
                  <c:v>514.46199999999999</c:v>
                </c:pt>
                <c:pt idx="4249" formatCode="###\ ###\ ###\ ###\ ###\ ###">
                  <c:v>514.46199999999999</c:v>
                </c:pt>
                <c:pt idx="4250" formatCode="###\ ###\ ###\ ###\ ###\ ###">
                  <c:v>514.46199999999999</c:v>
                </c:pt>
                <c:pt idx="4251" formatCode="###\ ###\ ###\ ###\ ###\ ###">
                  <c:v>509.92700000000002</c:v>
                </c:pt>
                <c:pt idx="4252" formatCode="###\ ###\ ###\ ###\ ###\ ###">
                  <c:v>464.726</c:v>
                </c:pt>
                <c:pt idx="4253" formatCode="###\ ###\ ###\ ###\ ###\ ###">
                  <c:v>451.79</c:v>
                </c:pt>
                <c:pt idx="4254" formatCode="###\ ###\ ###\ ###\ ###\ ###">
                  <c:v>471.9</c:v>
                </c:pt>
                <c:pt idx="4255" formatCode="###\ ###\ ###\ ###\ ###\ ###">
                  <c:v>478.09699999999998</c:v>
                </c:pt>
                <c:pt idx="4256" formatCode="###\ ###\ ###\ ###\ ###\ ###">
                  <c:v>478.09699999999998</c:v>
                </c:pt>
                <c:pt idx="4257" formatCode="###\ ###\ ###\ ###\ ###\ ###">
                  <c:v>478.09699999999998</c:v>
                </c:pt>
                <c:pt idx="4258" formatCode="###\ ###\ ###\ ###\ ###\ ###">
                  <c:v>489.137</c:v>
                </c:pt>
                <c:pt idx="4259" formatCode="###\ ###\ ###\ ###\ ###\ ###">
                  <c:v>479.97800000000001</c:v>
                </c:pt>
                <c:pt idx="4260" formatCode="###\ ###\ ###\ ###\ ###\ ###">
                  <c:v>507.60399999999998</c:v>
                </c:pt>
                <c:pt idx="4261" formatCode="###\ ###\ ###\ ###\ ###\ ###">
                  <c:v>509.22199999999998</c:v>
                </c:pt>
                <c:pt idx="4262" formatCode="###\ ###\ ###\ ###\ ###\ ###">
                  <c:v>498.03100000000001</c:v>
                </c:pt>
                <c:pt idx="4263" formatCode="###\ ###\ ###\ ###\ ###\ ###">
                  <c:v>498.03100000000001</c:v>
                </c:pt>
                <c:pt idx="4264" formatCode="###\ ###\ ###\ ###\ ###\ ###">
                  <c:v>498.03100000000001</c:v>
                </c:pt>
                <c:pt idx="4265" formatCode="###\ ###\ ###\ ###\ ###\ ###">
                  <c:v>487.904</c:v>
                </c:pt>
                <c:pt idx="4266" formatCode="###\ ###\ ###\ ###\ ###\ ###">
                  <c:v>493.81799999999998</c:v>
                </c:pt>
                <c:pt idx="4267" formatCode="###\ ###\ ###\ ###\ ###\ ###">
                  <c:v>477.77800000000002</c:v>
                </c:pt>
                <c:pt idx="4268" formatCode="###\ ###\ ###\ ###\ ###\ ###">
                  <c:v>475.54399999999998</c:v>
                </c:pt>
                <c:pt idx="4269" formatCode="###\ ###\ ###\ ###\ ###\ ###">
                  <c:v>513.33699999999999</c:v>
                </c:pt>
                <c:pt idx="4270" formatCode="###\ ###\ ###\ ###\ ###\ ###">
                  <c:v>513.33699999999999</c:v>
                </c:pt>
                <c:pt idx="4271" formatCode="###\ ###\ ###\ ###\ ###\ ###">
                  <c:v>513.33699999999999</c:v>
                </c:pt>
                <c:pt idx="4272" formatCode="###\ ###\ ###\ ###\ ###\ ###">
                  <c:v>493.02</c:v>
                </c:pt>
                <c:pt idx="4273" formatCode="###\ ###\ ###\ ###\ ###\ ###">
                  <c:v>497.51299999999998</c:v>
                </c:pt>
                <c:pt idx="4274" formatCode="###\ ###\ ###\ ###\ ###\ ###">
                  <c:v>508.61599999999999</c:v>
                </c:pt>
                <c:pt idx="4275" formatCode="###\ ###\ ###\ ###\ ###\ ###">
                  <c:v>505.73099999999999</c:v>
                </c:pt>
                <c:pt idx="4276" formatCode="###\ ###\ ###\ ###\ ###\ ###">
                  <c:v>502.95699999999999</c:v>
                </c:pt>
                <c:pt idx="4277" formatCode="###\ ###\ ###\ ###\ ###\ ###">
                  <c:v>502.95699999999999</c:v>
                </c:pt>
                <c:pt idx="4278" formatCode="###\ ###\ ###\ ###\ ###\ ###">
                  <c:v>502.95699999999999</c:v>
                </c:pt>
                <c:pt idx="4279" formatCode="###\ ###\ ###\ ###\ ###\ ###">
                  <c:v>508.108</c:v>
                </c:pt>
                <c:pt idx="4280" formatCode="###\ ###\ ###\ ###\ ###\ ###">
                  <c:v>486.58100000000002</c:v>
                </c:pt>
                <c:pt idx="4281" formatCode="###\ ###\ ###\ ###\ ###\ ###">
                  <c:v>497.46199999999999</c:v>
                </c:pt>
                <c:pt idx="4282" formatCode="###\ ###\ ###\ ###\ ###\ ###">
                  <c:v>451.024</c:v>
                </c:pt>
                <c:pt idx="4283" formatCode="###\ ###\ ###\ ###\ ###\ ###">
                  <c:v>431.68099999999998</c:v>
                </c:pt>
                <c:pt idx="4284" formatCode="###\ ###\ ###\ ###\ ###\ ###">
                  <c:v>431.68099999999998</c:v>
                </c:pt>
                <c:pt idx="4285" formatCode="###\ ###\ ###\ ###\ ###\ ###">
                  <c:v>431.68099999999998</c:v>
                </c:pt>
                <c:pt idx="4286" formatCode="###\ ###\ ###\ ###\ ###\ ###">
                  <c:v>448.75299999999999</c:v>
                </c:pt>
                <c:pt idx="4287" formatCode="###\ ###\ ###\ ###\ ###\ ###">
                  <c:v>480.34</c:v>
                </c:pt>
                <c:pt idx="4288" formatCode="###\ ###\ ###\ ###\ ###\ ###">
                  <c:v>468.99099999999999</c:v>
                </c:pt>
                <c:pt idx="4289" formatCode="###\ ###\ ###\ ###\ ###\ ###">
                  <c:v>483.87599999999998</c:v>
                </c:pt>
                <c:pt idx="4290" formatCode="###\ ###\ ###\ ###\ ###\ ###">
                  <c:v>490.42500000000001</c:v>
                </c:pt>
                <c:pt idx="4291" formatCode="###\ ###\ ###\ ###\ ###\ ###">
                  <c:v>490.42500000000001</c:v>
                </c:pt>
                <c:pt idx="4292" formatCode="###\ ###\ ###\ ###\ ###\ ###">
                  <c:v>490.42500000000001</c:v>
                </c:pt>
                <c:pt idx="4293" formatCode="###\ ###\ ###\ ###\ ###\ ###">
                  <c:v>497.89699999999999</c:v>
                </c:pt>
                <c:pt idx="4294" formatCode="###\ ###\ ###\ ###\ ###\ ###">
                  <c:v>496.98700000000002</c:v>
                </c:pt>
                <c:pt idx="4295" formatCode="###\ ###\ ###\ ###\ ###\ ###">
                  <c:v>493.214</c:v>
                </c:pt>
                <c:pt idx="4296" formatCode="###\ ###\ ###\ ###\ ###\ ###">
                  <c:v>483.47500000000002</c:v>
                </c:pt>
                <c:pt idx="4297" formatCode="###\ ###\ ###\ ###\ ###\ ###">
                  <c:v>482.23500000000001</c:v>
                </c:pt>
                <c:pt idx="4298" formatCode="###\ ###\ ###\ ###\ ###\ ###">
                  <c:v>482.23500000000001</c:v>
                </c:pt>
                <c:pt idx="4299" formatCode="###\ ###\ ###\ ###\ ###\ ###">
                  <c:v>482.23500000000001</c:v>
                </c:pt>
                <c:pt idx="4300" formatCode="###\ ###\ ###\ ###\ ###\ ###">
                  <c:v>506.18099999999998</c:v>
                </c:pt>
                <c:pt idx="4301" formatCode="###\ ###\ ###\ ###\ ###\ ###">
                  <c:v>494.98500000000001</c:v>
                </c:pt>
                <c:pt idx="4302" formatCode="###\ ###\ ###\ ###\ ###\ ###">
                  <c:v>499.55799999999999</c:v>
                </c:pt>
                <c:pt idx="4303" formatCode="###\ ###\ ###\ ###\ ###\ ###">
                  <c:v>503.05399999999997</c:v>
                </c:pt>
                <c:pt idx="4304" formatCode="###\ ###\ ###\ ###\ ###\ ###">
                  <c:v>498.77300000000002</c:v>
                </c:pt>
                <c:pt idx="4305" formatCode="###\ ###\ ###\ ###\ ###\ ###">
                  <c:v>498.77300000000002</c:v>
                </c:pt>
                <c:pt idx="4306" formatCode="###\ ###\ ###\ ###\ ###\ ###">
                  <c:v>498.77300000000002</c:v>
                </c:pt>
                <c:pt idx="4307" formatCode="###\ ###\ ###\ ###\ ###\ ###">
                  <c:v>493.67899999999997</c:v>
                </c:pt>
                <c:pt idx="4308" formatCode="###\ ###\ ###\ ###\ ###\ ###">
                  <c:v>489.34100000000001</c:v>
                </c:pt>
                <c:pt idx="4309" formatCode="###\ ###\ ###\ ###\ ###\ ###">
                  <c:v>480.23599999999999</c:v>
                </c:pt>
                <c:pt idx="4310" formatCode="###\ ###\ ###\ ###\ ###\ ###">
                  <c:v>478.887</c:v>
                </c:pt>
                <c:pt idx="4311" formatCode="###\ ###\ ###\ ###\ ###\ ###">
                  <c:v>478.887</c:v>
                </c:pt>
                <c:pt idx="4312" formatCode="###\ ###\ ###\ ###\ ###\ ###">
                  <c:v>478.887</c:v>
                </c:pt>
                <c:pt idx="4313" formatCode="###\ ###\ ###\ ###\ ###\ ###">
                  <c:v>478.887</c:v>
                </c:pt>
                <c:pt idx="4314" formatCode="###\ ###\ ###\ ###\ ###\ ###">
                  <c:v>490.23099999999999</c:v>
                </c:pt>
                <c:pt idx="4315" formatCode="###\ ###\ ###\ ###\ ###\ ###">
                  <c:v>482.40699999999998</c:v>
                </c:pt>
                <c:pt idx="4316" formatCode="###\ ###\ ###\ ###\ ###\ ###">
                  <c:v>485.64499999999998</c:v>
                </c:pt>
                <c:pt idx="4317" formatCode="###\ ###\ ###\ ###\ ###\ ###">
                  <c:v>487.20499999999998</c:v>
                </c:pt>
                <c:pt idx="4318" formatCode="###\ ###\ ###\ ###\ ###\ ###">
                  <c:v>468.43799999999999</c:v>
                </c:pt>
                <c:pt idx="4319" formatCode="###\ ###\ ###\ ###\ ###\ ###">
                  <c:v>468.43799999999999</c:v>
                </c:pt>
                <c:pt idx="4320" formatCode="###\ ###\ ###\ ###\ ###\ ###">
                  <c:v>468.43799999999999</c:v>
                </c:pt>
                <c:pt idx="4321" formatCode="###\ ###\ ###\ ###\ ###\ ###">
                  <c:v>429.733</c:v>
                </c:pt>
                <c:pt idx="4322" formatCode="###\ ###\ ###\ ###\ ###\ ###">
                  <c:v>422.09</c:v>
                </c:pt>
                <c:pt idx="4323" formatCode="###\ ###\ ###\ ###\ ###\ ###">
                  <c:v>409.584</c:v>
                </c:pt>
                <c:pt idx="4324" formatCode="###\ ###\ ###\ ###\ ###\ ###">
                  <c:v>419.11700000000002</c:v>
                </c:pt>
                <c:pt idx="4325" formatCode="###\ ###\ ###\ ###\ ###\ ###">
                  <c:v>418.32</c:v>
                </c:pt>
                <c:pt idx="4326" formatCode="###\ ###\ ###\ ###\ ###\ ###">
                  <c:v>418.32</c:v>
                </c:pt>
                <c:pt idx="4327" formatCode="###\ ###\ ###\ ###\ ###\ ###">
                  <c:v>418.32</c:v>
                </c:pt>
                <c:pt idx="4328" formatCode="###\ ###\ ###\ ###\ ###\ ###">
                  <c:v>443.56</c:v>
                </c:pt>
                <c:pt idx="4329" formatCode="###\ ###\ ###\ ###\ ###\ ###">
                  <c:v>465.49</c:v>
                </c:pt>
                <c:pt idx="4330" formatCode="###\ ###\ ###\ ###\ ###\ ###">
                  <c:v>466.55500000000001</c:v>
                </c:pt>
                <c:pt idx="4331" formatCode="###\ ###\ ###\ ###\ ###\ ###">
                  <c:v>478.49700000000001</c:v>
                </c:pt>
                <c:pt idx="4332" formatCode="###\ ###\ ###\ ###\ ###\ ###">
                  <c:v>472.82100000000003</c:v>
                </c:pt>
                <c:pt idx="4333" formatCode="###\ ###\ ###\ ###\ ###\ ###">
                  <c:v>472.82100000000003</c:v>
                </c:pt>
                <c:pt idx="4334" formatCode="###\ ###\ ###\ ###\ ###\ ###">
                  <c:v>472.82100000000003</c:v>
                </c:pt>
                <c:pt idx="4335" formatCode="###\ ###\ ###\ ###\ ###\ ###">
                  <c:v>456.98200000000003</c:v>
                </c:pt>
                <c:pt idx="4336" formatCode="###\ ###\ ###\ ###\ ###\ ###">
                  <c:v>489.14699999999999</c:v>
                </c:pt>
                <c:pt idx="4337" formatCode="###\ ###\ ###\ ###\ ###\ ###">
                  <c:v>497.673</c:v>
                </c:pt>
                <c:pt idx="4338" formatCode="###\ ###\ ###\ ###\ ###\ ###">
                  <c:v>492.15600000000001</c:v>
                </c:pt>
                <c:pt idx="4339" formatCode="###\ ###\ ###\ ###\ ###\ ###">
                  <c:v>491.00200000000001</c:v>
                </c:pt>
                <c:pt idx="4340" formatCode="###\ ###\ ###\ ###\ ###\ ###">
                  <c:v>491.00200000000001</c:v>
                </c:pt>
                <c:pt idx="4341" formatCode="###\ ###\ ###\ ###\ ###\ ###">
                  <c:v>491.00200000000001</c:v>
                </c:pt>
                <c:pt idx="4342" formatCode="###\ ###\ ###\ ###\ ###\ ###">
                  <c:v>495.01499999999999</c:v>
                </c:pt>
                <c:pt idx="4343" formatCode="###\ ###\ ###\ ###\ ###\ ###">
                  <c:v>445.10300000000001</c:v>
                </c:pt>
                <c:pt idx="4344" formatCode="###\ ###\ ###\ ###\ ###\ ###">
                  <c:v>481.827</c:v>
                </c:pt>
                <c:pt idx="4345" formatCode="###\ ###\ ###\ ###\ ###\ ###">
                  <c:v>514.35500000000002</c:v>
                </c:pt>
                <c:pt idx="4346" formatCode="###\ ###\ ###\ ###\ ###\ ###">
                  <c:v>489.815</c:v>
                </c:pt>
                <c:pt idx="4347" formatCode="###\ ###\ ###\ ###\ ###\ ###">
                  <c:v>489.815</c:v>
                </c:pt>
                <c:pt idx="4348" formatCode="###\ ###\ ###\ ###\ ###\ ###">
                  <c:v>489.815</c:v>
                </c:pt>
                <c:pt idx="4349" formatCode="###\ ###\ ###\ ###\ ###\ ###">
                  <c:v>500.22699999999998</c:v>
                </c:pt>
                <c:pt idx="4350" formatCode="###\ ###\ ###\ ###\ ###\ ###">
                  <c:v>468.47399999999999</c:v>
                </c:pt>
                <c:pt idx="4351" formatCode="###\ ###\ ###\ ###\ ###\ ###">
                  <c:v>489.077</c:v>
                </c:pt>
                <c:pt idx="4352" formatCode="###\ ###\ ###\ ###\ ###\ ###">
                  <c:v>478.72800000000001</c:v>
                </c:pt>
                <c:pt idx="4353" formatCode="###\ ###\ ###\ ###\ ###\ ###">
                  <c:v>463.24</c:v>
                </c:pt>
                <c:pt idx="4354" formatCode="###\ ###\ ###\ ###\ ###\ ###">
                  <c:v>463.24</c:v>
                </c:pt>
                <c:pt idx="4355" formatCode="###\ ###\ ###\ ###\ ###\ ###">
                  <c:v>463.24</c:v>
                </c:pt>
                <c:pt idx="4356" formatCode="###\ ###\ ###\ ###\ ###\ ###">
                  <c:v>510.93299999999999</c:v>
                </c:pt>
                <c:pt idx="4357" formatCode="###\ ###\ ###\ ###\ ###\ ###">
                  <c:v>509.68200000000002</c:v>
                </c:pt>
                <c:pt idx="4358" formatCode="###\ ###\ ###\ ###\ ###\ ###">
                  <c:v>454.56400000000002</c:v>
                </c:pt>
                <c:pt idx="4359" formatCode="###\ ###\ ###\ ###\ ###\ ###">
                  <c:v>447.47899999999998</c:v>
                </c:pt>
                <c:pt idx="4360" formatCode="###\ ###\ ###\ ###\ ###\ ###">
                  <c:v>451.09399999999999</c:v>
                </c:pt>
                <c:pt idx="4361" formatCode="###\ ###\ ###\ ###\ ###\ ###">
                  <c:v>451.09399999999999</c:v>
                </c:pt>
                <c:pt idx="4362" formatCode="###\ ###\ ###\ ###\ ###\ ###">
                  <c:v>451.09399999999999</c:v>
                </c:pt>
                <c:pt idx="4363" formatCode="###\ ###\ ###\ ###\ ###\ ###">
                  <c:v>463.60700000000003</c:v>
                </c:pt>
                <c:pt idx="4364" formatCode="###\ ###\ ###\ ###\ ###\ ###">
                  <c:v>487.23700000000002</c:v>
                </c:pt>
                <c:pt idx="4365" formatCode="###\ ###\ ###\ ###\ ###\ ###">
                  <c:v>491.613</c:v>
                </c:pt>
                <c:pt idx="4366" formatCode="###\ ###\ ###\ ###\ ###\ ###">
                  <c:v>488.85199999999998</c:v>
                </c:pt>
                <c:pt idx="4367" formatCode="###\ ###\ ###\ ###\ ###\ ###">
                  <c:v>511.13400000000001</c:v>
                </c:pt>
                <c:pt idx="4368" formatCode="###\ ###\ ###\ ###\ ###\ ###">
                  <c:v>511.13400000000001</c:v>
                </c:pt>
                <c:pt idx="4369" formatCode="###\ ###\ ###\ ###\ ###\ ###">
                  <c:v>511.13400000000001</c:v>
                </c:pt>
                <c:pt idx="4370" formatCode="###\ ###\ ###\ ###\ ###\ ###">
                  <c:v>504.19900000000001</c:v>
                </c:pt>
                <c:pt idx="4371" formatCode="###\ ###\ ###\ ###\ ###\ ###">
                  <c:v>483.70800000000003</c:v>
                </c:pt>
                <c:pt idx="4372" formatCode="###\ ###\ ###\ ###\ ###\ ###">
                  <c:v>471.96899999999999</c:v>
                </c:pt>
                <c:pt idx="4373" formatCode="###\ ###\ ###\ ###\ ###\ ###">
                  <c:v>471.96899999999999</c:v>
                </c:pt>
                <c:pt idx="4374" formatCode="###\ ###\ ###\ ###\ ###\ ###">
                  <c:v>471.96899999999999</c:v>
                </c:pt>
                <c:pt idx="4375" formatCode="###\ ###\ ###\ ###\ ###\ ###">
                  <c:v>471.96899999999999</c:v>
                </c:pt>
                <c:pt idx="4376" formatCode="###\ ###\ ###\ ###\ ###\ ###">
                  <c:v>471.96899999999999</c:v>
                </c:pt>
                <c:pt idx="4377" formatCode="###\ ###\ ###\ ###\ ###\ ###">
                  <c:v>502.589</c:v>
                </c:pt>
                <c:pt idx="4378" formatCode="###\ ###\ ###\ ###\ ###\ ###">
                  <c:v>466.69299999999998</c:v>
                </c:pt>
                <c:pt idx="4379" formatCode="###\ ###\ ###\ ###\ ###\ ###">
                  <c:v>476.87900000000002</c:v>
                </c:pt>
                <c:pt idx="4380" formatCode="###\ ###\ ###\ ###\ ###\ ###">
                  <c:v>469.03500000000003</c:v>
                </c:pt>
                <c:pt idx="4381" formatCode="###\ ###\ ###\ ###\ ###\ ###">
                  <c:v>469.03500000000003</c:v>
                </c:pt>
                <c:pt idx="4382" formatCode="###\ ###\ ###\ ###\ ###\ ###">
                  <c:v>469.03500000000003</c:v>
                </c:pt>
                <c:pt idx="4383" formatCode="###\ ###\ ###\ ###\ ###\ ###">
                  <c:v>469.03500000000003</c:v>
                </c:pt>
                <c:pt idx="4384" formatCode="###\ ###\ ###\ ###\ ###\ ###">
                  <c:v>473.09</c:v>
                </c:pt>
                <c:pt idx="4385" formatCode="###\ ###\ ###\ ###\ ###\ ###">
                  <c:v>485.71100000000001</c:v>
                </c:pt>
                <c:pt idx="4386" formatCode="###\ ###\ ###\ ###\ ###\ ###">
                  <c:v>495.738</c:v>
                </c:pt>
                <c:pt idx="4387" formatCode="###\ ###\ ###\ ###\ ###\ ###">
                  <c:v>506.82299999999998</c:v>
                </c:pt>
                <c:pt idx="4388" formatCode="###\ ###\ ###\ ###\ ###\ ###">
                  <c:v>484.96800000000002</c:v>
                </c:pt>
                <c:pt idx="4389" formatCode="###\ ###\ ###\ ###\ ###\ ###">
                  <c:v>484.96800000000002</c:v>
                </c:pt>
                <c:pt idx="4390" formatCode="###\ ###\ ###\ ###\ ###\ ###">
                  <c:v>484.96800000000002</c:v>
                </c:pt>
                <c:pt idx="4391" formatCode="###\ ###\ ###\ ###\ ###\ ###">
                  <c:v>468.05700000000002</c:v>
                </c:pt>
                <c:pt idx="4392" formatCode="###\ ###\ ###\ ###\ ###\ ###">
                  <c:v>496.471</c:v>
                </c:pt>
                <c:pt idx="4393" formatCode="###\ ###\ ###\ ###\ ###\ ###">
                  <c:v>491.91399999999999</c:v>
                </c:pt>
                <c:pt idx="4394" formatCode="###\ ###\ ###\ ###\ ###\ ###">
                  <c:v>496.601</c:v>
                </c:pt>
                <c:pt idx="4395" formatCode="###\ ###\ ###\ ###\ ###\ ###">
                  <c:v>514.88499999999999</c:v>
                </c:pt>
                <c:pt idx="4396" formatCode="###\ ###\ ###\ ###\ ###\ ###">
                  <c:v>514.88499999999999</c:v>
                </c:pt>
                <c:pt idx="4397" formatCode="###\ ###\ ###\ ###\ ###\ ###">
                  <c:v>514.88499999999999</c:v>
                </c:pt>
                <c:pt idx="4398" formatCode="###\ ###\ ###\ ###\ ###\ ###">
                  <c:v>495.76600000000002</c:v>
                </c:pt>
                <c:pt idx="4399" formatCode="###\ ###\ ###\ ###\ ###\ ###">
                  <c:v>500.916</c:v>
                </c:pt>
                <c:pt idx="4400" formatCode="###\ ###\ ###\ ###\ ###\ ###">
                  <c:v>487.13499999999999</c:v>
                </c:pt>
                <c:pt idx="4401" formatCode="###\ ###\ ###\ ###\ ###\ ###">
                  <c:v>511.56599999999997</c:v>
                </c:pt>
                <c:pt idx="4402" formatCode="###\ ###\ ###\ ###\ ###\ ###">
                  <c:v>550.65</c:v>
                </c:pt>
                <c:pt idx="4403" formatCode="###\ ###\ ###\ ###\ ###\ ###">
                  <c:v>550.65</c:v>
                </c:pt>
                <c:pt idx="4404" formatCode="###\ ###\ ###\ ###\ ###\ ###">
                  <c:v>550.65</c:v>
                </c:pt>
                <c:pt idx="4405" formatCode="###\ ###\ ###\ ###\ ###\ ###">
                  <c:v>536.69899999999996</c:v>
                </c:pt>
                <c:pt idx="4406" formatCode="###\ ###\ ###\ ###\ ###\ ###">
                  <c:v>539.42200000000003</c:v>
                </c:pt>
                <c:pt idx="4407" formatCode="###\ ###\ ###\ ###\ ###\ ###">
                  <c:v>527.92999999999995</c:v>
                </c:pt>
                <c:pt idx="4408" formatCode="###\ ###\ ###\ ###\ ###\ ###">
                  <c:v>512.85900000000004</c:v>
                </c:pt>
                <c:pt idx="4409" formatCode="###\ ###\ ###\ ###\ ###\ ###">
                  <c:v>532.33900000000006</c:v>
                </c:pt>
                <c:pt idx="4410" formatCode="###\ ###\ ###\ ###\ ###\ ###">
                  <c:v>532.33900000000006</c:v>
                </c:pt>
                <c:pt idx="4411" formatCode="###\ ###\ ###\ ###\ ###\ ###">
                  <c:v>532.33900000000006</c:v>
                </c:pt>
                <c:pt idx="4412" formatCode="###\ ###\ ###\ ###\ ###\ ###">
                  <c:v>484.61799999999999</c:v>
                </c:pt>
                <c:pt idx="4413" formatCode="###\ ###\ ###\ ###\ ###\ ###">
                  <c:v>475.714</c:v>
                </c:pt>
                <c:pt idx="4414" formatCode="###\ ###\ ###\ ###\ ###\ ###">
                  <c:v>490.00099999999998</c:v>
                </c:pt>
                <c:pt idx="4415" formatCode="###\ ###\ ###\ ###\ ###\ ###">
                  <c:v>492.49299999999999</c:v>
                </c:pt>
                <c:pt idx="4416" formatCode="###\ ###\ ###\ ###\ ###\ ###">
                  <c:v>504.18099999999998</c:v>
                </c:pt>
                <c:pt idx="4417" formatCode="###\ ###\ ###\ ###\ ###\ ###">
                  <c:v>504.18099999999998</c:v>
                </c:pt>
                <c:pt idx="4418" formatCode="###\ ###\ ###\ ###\ ###\ ###">
                  <c:v>504.18099999999998</c:v>
                </c:pt>
                <c:pt idx="4419" formatCode="###\ ###\ ###\ ###\ ###\ ###">
                  <c:v>643.05799999999999</c:v>
                </c:pt>
                <c:pt idx="4420" formatCode="###\ ###\ ###\ ###\ ###\ ###">
                  <c:v>484.61599999999999</c:v>
                </c:pt>
                <c:pt idx="4421" formatCode="###\ ###\ ###\ ###\ ###\ ###">
                  <c:v>469.2</c:v>
                </c:pt>
                <c:pt idx="4422" formatCode="###\ ###\ ###\ ###\ ###\ ###">
                  <c:v>485.78699999999998</c:v>
                </c:pt>
                <c:pt idx="4423" formatCode="###\ ###\ ###\ ###\ ###\ ###">
                  <c:v>488.733</c:v>
                </c:pt>
                <c:pt idx="4424" formatCode="###\ ###\ ###\ ###\ ###\ ###">
                  <c:v>488.733</c:v>
                </c:pt>
                <c:pt idx="4425" formatCode="###\ ###\ ###\ ###\ ###\ ###">
                  <c:v>488.733</c:v>
                </c:pt>
                <c:pt idx="4426" formatCode="###\ ###\ ###\ ###\ ###\ ###">
                  <c:v>476.48599999999999</c:v>
                </c:pt>
                <c:pt idx="4427" formatCode="###\ ###\ ###\ ###\ ###\ ###">
                  <c:v>475.06099999999998</c:v>
                </c:pt>
                <c:pt idx="4428" formatCode="###\ ###\ ###\ ###\ ###\ ###">
                  <c:v>473.608</c:v>
                </c:pt>
                <c:pt idx="4429" formatCode="###\ ###\ ###\ ###\ ###\ ###">
                  <c:v>459.43099999999998</c:v>
                </c:pt>
                <c:pt idx="4430" formatCode="###\ ###\ ###\ ###\ ###\ ###">
                  <c:v>478.97500000000002</c:v>
                </c:pt>
                <c:pt idx="4431" formatCode="###\ ###\ ###\ ###\ ###\ ###">
                  <c:v>478.97500000000002</c:v>
                </c:pt>
                <c:pt idx="4432" formatCode="###\ ###\ ###\ ###\ ###\ ###">
                  <c:v>478.97500000000002</c:v>
                </c:pt>
                <c:pt idx="4433" formatCode="###\ ###\ ###\ ###\ ###\ ###">
                  <c:v>482.29300000000001</c:v>
                </c:pt>
                <c:pt idx="4434" formatCode="###\ ###\ ###\ ###\ ###\ ###">
                  <c:v>492.18200000000002</c:v>
                </c:pt>
                <c:pt idx="4435" formatCode="###\ ###\ ###\ ###\ ###\ ###">
                  <c:v>463.53300000000002</c:v>
                </c:pt>
                <c:pt idx="4436" formatCode="###\ ###\ ###\ ###\ ###\ ###">
                  <c:v>457.97800000000001</c:v>
                </c:pt>
                <c:pt idx="4437" formatCode="###\ ###\ ###\ ###\ ###\ ###">
                  <c:v>449.49200000000002</c:v>
                </c:pt>
                <c:pt idx="4438" formatCode="###\ ###\ ###\ ###\ ###\ ###">
                  <c:v>449.49200000000002</c:v>
                </c:pt>
                <c:pt idx="4439" formatCode="###\ ###\ ###\ ###\ ###\ ###">
                  <c:v>449.49200000000002</c:v>
                </c:pt>
                <c:pt idx="4440" formatCode="###\ ###\ ###\ ###\ ###\ ###">
                  <c:v>462.726</c:v>
                </c:pt>
                <c:pt idx="4441" formatCode="###\ ###\ ###\ ###\ ###\ ###">
                  <c:v>460.51400000000001</c:v>
                </c:pt>
                <c:pt idx="4442" formatCode="###\ ###\ ###\ ###\ ###\ ###">
                  <c:v>460.65199999999999</c:v>
                </c:pt>
                <c:pt idx="4443" formatCode="###\ ###\ ###\ ###\ ###\ ###">
                  <c:v>477.75299999999999</c:v>
                </c:pt>
                <c:pt idx="4444" formatCode="###\ ###\ ###\ ###\ ###\ ###">
                  <c:v>482.435</c:v>
                </c:pt>
                <c:pt idx="4445" formatCode="###\ ###\ ###\ ###\ ###\ ###">
                  <c:v>482.435</c:v>
                </c:pt>
                <c:pt idx="4446" formatCode="###\ ###\ ###\ ###\ ###\ ###">
                  <c:v>482.435</c:v>
                </c:pt>
                <c:pt idx="4447" formatCode="###\ ###\ ###\ ###\ ###\ ###">
                  <c:v>459.92399999999998</c:v>
                </c:pt>
                <c:pt idx="4448" formatCode="###\ ###\ ###\ ###\ ###\ ###">
                  <c:v>478.947</c:v>
                </c:pt>
                <c:pt idx="4449" formatCode="###\ ###\ ###\ ###\ ###\ ###">
                  <c:v>486.67700000000002</c:v>
                </c:pt>
                <c:pt idx="4450" formatCode="###\ ###\ ###\ ###\ ###\ ###">
                  <c:v>477.77800000000002</c:v>
                </c:pt>
                <c:pt idx="4451" formatCode="###\ ###\ ###\ ###\ ###\ ###">
                  <c:v>496.58499999999998</c:v>
                </c:pt>
                <c:pt idx="4452" formatCode="###\ ###\ ###\ ###\ ###\ ###">
                  <c:v>496.58499999999998</c:v>
                </c:pt>
                <c:pt idx="4453" formatCode="###\ ###\ ###\ ###\ ###\ ###">
                  <c:v>496.58499999999998</c:v>
                </c:pt>
                <c:pt idx="4454" formatCode="###\ ###\ ###\ ###\ ###\ ###">
                  <c:v>496.58499999999998</c:v>
                </c:pt>
                <c:pt idx="4455" formatCode="###\ ###\ ###\ ###\ ###\ ###">
                  <c:v>496.58499999999998</c:v>
                </c:pt>
                <c:pt idx="4456" formatCode="###\ ###\ ###\ ###\ ###\ ###">
                  <c:v>452</c:v>
                </c:pt>
                <c:pt idx="4457" formatCode="###\ ###\ ###\ ###\ ###\ ###">
                  <c:v>468.36399999999998</c:v>
                </c:pt>
                <c:pt idx="4458" formatCode="###\ ###\ ###\ ###\ ###\ ###">
                  <c:v>497.86</c:v>
                </c:pt>
                <c:pt idx="4459" formatCode="###\ ###\ ###\ ###\ ###\ ###">
                  <c:v>497.86</c:v>
                </c:pt>
                <c:pt idx="4460" formatCode="###\ ###\ ###\ ###\ ###\ ###">
                  <c:v>497.86</c:v>
                </c:pt>
                <c:pt idx="4461" formatCode="###\ ###\ ###\ ###\ ###\ ###">
                  <c:v>490.36099999999999</c:v>
                </c:pt>
                <c:pt idx="4462" formatCode="###\ ###\ ###\ ###\ ###\ ###">
                  <c:v>513.81600000000003</c:v>
                </c:pt>
                <c:pt idx="4463" formatCode="###\ ###\ ###\ ###\ ###\ ###">
                  <c:v>493.483</c:v>
                </c:pt>
                <c:pt idx="4464" formatCode="###\ ###\ ###\ ###\ ###\ ###">
                  <c:v>449.15600000000001</c:v>
                </c:pt>
                <c:pt idx="4465" formatCode="###\ ###\ ###\ ###\ ###\ ###">
                  <c:v>455.13600000000002</c:v>
                </c:pt>
                <c:pt idx="4466" formatCode="###\ ###\ ###\ ###\ ###\ ###">
                  <c:v>455.13600000000002</c:v>
                </c:pt>
                <c:pt idx="4467" formatCode="###\ ###\ ###\ ###\ ###\ ###">
                  <c:v>455.13600000000002</c:v>
                </c:pt>
                <c:pt idx="4468" formatCode="###\ ###\ ###\ ###\ ###\ ###">
                  <c:v>455.13600000000002</c:v>
                </c:pt>
                <c:pt idx="4469" formatCode="###\ ###\ ###\ ###\ ###\ ###">
                  <c:v>439.274</c:v>
                </c:pt>
                <c:pt idx="4470" formatCode="###\ ###\ ###\ ###\ ###\ ###">
                  <c:v>428.07499999999999</c:v>
                </c:pt>
                <c:pt idx="4471" formatCode="###\ ###\ ###\ ###\ ###\ ###">
                  <c:v>425.10599999999999</c:v>
                </c:pt>
                <c:pt idx="4472" formatCode="###\ ###\ ###\ ###\ ###\ ###">
                  <c:v>480.209</c:v>
                </c:pt>
                <c:pt idx="4473" formatCode="###\ ###\ ###\ ###\ ###\ ###">
                  <c:v>480.209</c:v>
                </c:pt>
                <c:pt idx="4474" formatCode="###\ ###\ ###\ ###\ ###\ ###">
                  <c:v>480.209</c:v>
                </c:pt>
                <c:pt idx="4475" formatCode="###\ ###\ ###\ ###\ ###\ ###">
                  <c:v>492.32400000000001</c:v>
                </c:pt>
                <c:pt idx="4476" formatCode="###\ ###\ ###\ ###\ ###\ ###">
                  <c:v>502.71</c:v>
                </c:pt>
                <c:pt idx="4477" formatCode="###\ ###\ ###\ ###\ ###\ ###">
                  <c:v>528.15099999999995</c:v>
                </c:pt>
                <c:pt idx="4478" formatCode="###\ ###\ ###\ ###\ ###\ ###">
                  <c:v>518.36300000000006</c:v>
                </c:pt>
                <c:pt idx="4479" formatCode="###\ ###\ ###\ ###\ ###\ ###">
                  <c:v>517.697</c:v>
                </c:pt>
                <c:pt idx="4480" formatCode="###\ ###\ ###\ ###\ ###\ ###">
                  <c:v>517.697</c:v>
                </c:pt>
                <c:pt idx="4481" formatCode="###\ ###\ ###\ ###\ ###\ ###">
                  <c:v>517.697</c:v>
                </c:pt>
                <c:pt idx="4482" formatCode="###\ ###\ ###\ ###\ ###\ ###">
                  <c:v>526.31799999999998</c:v>
                </c:pt>
                <c:pt idx="4483" formatCode="###\ ###\ ###\ ###\ ###\ ###">
                  <c:v>538.88499999999999</c:v>
                </c:pt>
                <c:pt idx="4484" formatCode="###\ ###\ ###\ ###\ ###\ ###">
                  <c:v>533.28800000000001</c:v>
                </c:pt>
                <c:pt idx="4485" formatCode="###\ ###\ ###\ ###\ ###\ ###">
                  <c:v>521.91899999999998</c:v>
                </c:pt>
                <c:pt idx="4486" formatCode="###\ ###\ ###\ ###\ ###\ ###">
                  <c:v>536.53800000000001</c:v>
                </c:pt>
                <c:pt idx="4487" formatCode="###\ ###\ ###\ ###\ ###\ ###">
                  <c:v>536.53800000000001</c:v>
                </c:pt>
                <c:pt idx="4488" formatCode="###\ ###\ ###\ ###\ ###\ ###">
                  <c:v>536.53800000000001</c:v>
                </c:pt>
                <c:pt idx="4489" formatCode="###\ ###\ ###\ ###\ ###\ ###">
                  <c:v>527.91099999999994</c:v>
                </c:pt>
                <c:pt idx="4490" formatCode="###\ ###\ ###\ ###\ ###\ ###">
                  <c:v>534.06500000000005</c:v>
                </c:pt>
                <c:pt idx="4491" formatCode="###\ ###\ ###\ ###\ ###\ ###">
                  <c:v>560.58399999999995</c:v>
                </c:pt>
                <c:pt idx="4492" formatCode="###\ ###\ ###\ ###\ ###\ ###">
                  <c:v>539.85500000000002</c:v>
                </c:pt>
                <c:pt idx="4493" formatCode="###\ ###\ ###\ ###\ ###\ ###">
                  <c:v>535.31100000000004</c:v>
                </c:pt>
                <c:pt idx="4494" formatCode="###\ ###\ ###\ ###\ ###\ ###">
                  <c:v>535.31100000000004</c:v>
                </c:pt>
                <c:pt idx="4495" formatCode="###\ ###\ ###\ ###\ ###\ ###">
                  <c:v>535.31100000000004</c:v>
                </c:pt>
                <c:pt idx="4496" formatCode="###\ ###\ ###\ ###\ ###\ ###">
                  <c:v>523.36900000000003</c:v>
                </c:pt>
                <c:pt idx="4497" formatCode="###\ ###\ ###\ ###\ ###\ ###">
                  <c:v>487.21499999999997</c:v>
                </c:pt>
                <c:pt idx="4498" formatCode="###\ ###\ ###\ ###\ ###\ ###">
                  <c:v>493.91800000000001</c:v>
                </c:pt>
                <c:pt idx="4499" formatCode="###\ ###\ ###\ ###\ ###\ ###">
                  <c:v>499.447</c:v>
                </c:pt>
                <c:pt idx="4500" formatCode="###\ ###\ ###\ ###\ ###\ ###">
                  <c:v>493.39499999999998</c:v>
                </c:pt>
                <c:pt idx="4501" formatCode="###\ ###\ ###\ ###\ ###\ ###">
                  <c:v>493.39499999999998</c:v>
                </c:pt>
                <c:pt idx="4502" formatCode="###\ ###\ ###\ ###\ ###\ ###">
                  <c:v>493.39499999999998</c:v>
                </c:pt>
                <c:pt idx="4503" formatCode="###\ ###\ ###\ ###\ ###\ ###">
                  <c:v>501.34800000000001</c:v>
                </c:pt>
                <c:pt idx="4504" formatCode="###\ ###\ ###\ ###\ ###\ ###">
                  <c:v>482.54399999999998</c:v>
                </c:pt>
                <c:pt idx="4505" formatCode="###\ ###\ ###\ ###\ ###\ ###">
                  <c:v>480.52</c:v>
                </c:pt>
                <c:pt idx="4506" formatCode="###\ ###\ ###\ ###\ ###\ ###">
                  <c:v>485.80500000000001</c:v>
                </c:pt>
                <c:pt idx="4507" formatCode="###\ ###\ ###\ ###\ ###\ ###">
                  <c:v>447.28500000000003</c:v>
                </c:pt>
                <c:pt idx="4508" formatCode="###\ ###\ ###\ ###\ ###\ ###">
                  <c:v>447.28500000000003</c:v>
                </c:pt>
                <c:pt idx="4509" formatCode="###\ ###\ ###\ ###\ ###\ ###">
                  <c:v>447.28500000000003</c:v>
                </c:pt>
                <c:pt idx="4510" formatCode="###\ ###\ ###\ ###\ ###\ ###">
                  <c:v>427.53199999999998</c:v>
                </c:pt>
                <c:pt idx="4511" formatCode="###\ ###\ ###\ ###\ ###\ ###">
                  <c:v>443.53100000000001</c:v>
                </c:pt>
                <c:pt idx="4512" formatCode="###\ ###\ ###\ ###\ ###\ ###">
                  <c:v>429.13200000000001</c:v>
                </c:pt>
                <c:pt idx="4513" formatCode="###\ ###\ ###\ ###\ ###\ ###">
                  <c:v>433.94200000000001</c:v>
                </c:pt>
                <c:pt idx="4514" formatCode="###\ ###\ ###\ ###\ ###\ ###">
                  <c:v>435.90300000000002</c:v>
                </c:pt>
                <c:pt idx="4515" formatCode="###\ ###\ ###\ ###\ ###\ ###">
                  <c:v>435.90300000000002</c:v>
                </c:pt>
                <c:pt idx="4516" formatCode="###\ ###\ ###\ ###\ ###\ ###">
                  <c:v>435.90300000000002</c:v>
                </c:pt>
                <c:pt idx="4517" formatCode="###\ ###\ ###\ ###\ ###\ ###">
                  <c:v>435.90300000000002</c:v>
                </c:pt>
                <c:pt idx="4518" formatCode="###\ ###\ ###\ ###\ ###\ ###">
                  <c:v>419.24400000000003</c:v>
                </c:pt>
                <c:pt idx="4519" formatCode="###\ ###\ ###\ ###\ ###\ ###">
                  <c:v>420.41199999999998</c:v>
                </c:pt>
                <c:pt idx="4520" formatCode="###\ ###\ ###\ ###\ ###\ ###">
                  <c:v>424.45299999999997</c:v>
                </c:pt>
                <c:pt idx="4521" formatCode="###\ ###\ ###\ ###\ ###\ ###">
                  <c:v>411.9</c:v>
                </c:pt>
                <c:pt idx="4522" formatCode="###\ ###\ ###\ ###\ ###\ ###">
                  <c:v>411.9</c:v>
                </c:pt>
                <c:pt idx="4523" formatCode="###\ ###\ ###\ ###\ ###\ ###">
                  <c:v>411.9</c:v>
                </c:pt>
                <c:pt idx="4524" formatCode="###\ ###\ ###\ ###\ ###\ ###">
                  <c:v>403.12400000000002</c:v>
                </c:pt>
                <c:pt idx="4525" formatCode="###\ ###\ ###\ ###\ ###\ ###">
                  <c:v>426.072</c:v>
                </c:pt>
                <c:pt idx="4526" formatCode="###\ ###\ ###\ ###\ ###\ ###">
                  <c:v>430.92399999999998</c:v>
                </c:pt>
                <c:pt idx="4527" formatCode="###\ ###\ ###\ ###\ ###\ ###">
                  <c:v>428.06</c:v>
                </c:pt>
                <c:pt idx="4528" formatCode="###\ ###\ ###\ ###\ ###\ ###">
                  <c:v>424.44400000000002</c:v>
                </c:pt>
                <c:pt idx="4529" formatCode="###\ ###\ ###\ ###\ ###\ ###">
                  <c:v>424.44400000000002</c:v>
                </c:pt>
                <c:pt idx="4530" formatCode="###\ ###\ ###\ ###\ ###\ ###">
                  <c:v>424.44400000000002</c:v>
                </c:pt>
                <c:pt idx="4531" formatCode="###\ ###\ ###\ ###\ ###\ ###">
                  <c:v>433.27699999999999</c:v>
                </c:pt>
                <c:pt idx="4532" formatCode="###\ ###\ ###\ ###\ ###\ ###">
                  <c:v>449.11099999999999</c:v>
                </c:pt>
                <c:pt idx="4533" formatCode="###\ ###\ ###\ ###\ ###\ ###">
                  <c:v>452.53</c:v>
                </c:pt>
                <c:pt idx="4534" formatCode="###\ ###\ ###\ ###\ ###\ ###">
                  <c:v>459.68200000000002</c:v>
                </c:pt>
                <c:pt idx="4535" formatCode="###\ ###\ ###\ ###\ ###\ ###">
                  <c:v>486.91800000000001</c:v>
                </c:pt>
                <c:pt idx="4536" formatCode="###\ ###\ ###\ ###\ ###\ ###">
                  <c:v>486.91800000000001</c:v>
                </c:pt>
                <c:pt idx="4537" formatCode="###\ ###\ ###\ ###\ ###\ ###">
                  <c:v>486.91800000000001</c:v>
                </c:pt>
                <c:pt idx="4538" formatCode="###\ ###\ ###\ ###\ ###\ ###">
                  <c:v>479.10199999999998</c:v>
                </c:pt>
                <c:pt idx="4539" formatCode="###\ ###\ ###\ ###\ ###\ ###">
                  <c:v>503.91</c:v>
                </c:pt>
                <c:pt idx="4540" formatCode="###\ ###\ ###\ ###\ ###\ ###">
                  <c:v>506.70600000000002</c:v>
                </c:pt>
                <c:pt idx="4541" formatCode="###\ ###\ ###\ ###\ ###\ ###">
                  <c:v>506.58300000000003</c:v>
                </c:pt>
                <c:pt idx="4542" formatCode="###\ ###\ ###\ ###\ ###\ ###">
                  <c:v>502.10300000000001</c:v>
                </c:pt>
                <c:pt idx="4543" formatCode="###\ ###\ ###\ ###\ ###\ ###">
                  <c:v>502.10300000000001</c:v>
                </c:pt>
                <c:pt idx="4544" formatCode="###\ ###\ ###\ ###\ ###\ ###">
                  <c:v>502.10300000000001</c:v>
                </c:pt>
                <c:pt idx="4545" formatCode="###\ ###\ ###\ ###\ ###\ ###">
                  <c:v>468.85300000000001</c:v>
                </c:pt>
                <c:pt idx="4546" formatCode="###\ ###\ ###\ ###\ ###\ ###">
                  <c:v>447.77800000000002</c:v>
                </c:pt>
                <c:pt idx="4547" formatCode="###\ ###\ ###\ ###\ ###\ ###">
                  <c:v>447.60399999999998</c:v>
                </c:pt>
                <c:pt idx="4548" formatCode="###\ ###\ ###\ ###\ ###\ ###">
                  <c:v>454.642</c:v>
                </c:pt>
                <c:pt idx="4549" formatCode="###\ ###\ ###\ ###\ ###\ ###">
                  <c:v>458.30200000000002</c:v>
                </c:pt>
                <c:pt idx="4550" formatCode="###\ ###\ ###\ ###\ ###\ ###">
                  <c:v>458.30200000000002</c:v>
                </c:pt>
                <c:pt idx="4551" formatCode="###\ ###\ ###\ ###\ ###\ ###">
                  <c:v>458.30200000000002</c:v>
                </c:pt>
                <c:pt idx="4552" formatCode="###\ ###\ ###\ ###\ ###\ ###">
                  <c:v>455.23899999999998</c:v>
                </c:pt>
                <c:pt idx="4553" formatCode="###\ ###\ ###\ ###\ ###\ ###">
                  <c:v>428.08600000000001</c:v>
                </c:pt>
                <c:pt idx="4554" formatCode="###\ ###\ ###\ ###\ ###\ ###">
                  <c:v>436.19200000000001</c:v>
                </c:pt>
                <c:pt idx="4555" formatCode="###\ ###\ ###\ ###\ ###\ ###">
                  <c:v>443.39</c:v>
                </c:pt>
                <c:pt idx="4556" formatCode="###\ ###\ ###\ ###\ ###\ ###">
                  <c:v>467.34800000000001</c:v>
                </c:pt>
                <c:pt idx="4557" formatCode="###\ ###\ ###\ ###\ ###\ ###">
                  <c:v>467.34800000000001</c:v>
                </c:pt>
                <c:pt idx="4558" formatCode="###\ ###\ ###\ ###\ ###\ ###">
                  <c:v>467.34800000000001</c:v>
                </c:pt>
                <c:pt idx="4559" formatCode="###\ ###\ ###\ ###\ ###\ ###">
                  <c:v>470.55599999999998</c:v>
                </c:pt>
                <c:pt idx="4560" formatCode="###\ ###\ ###\ ###\ ###\ ###">
                  <c:v>502.471</c:v>
                </c:pt>
                <c:pt idx="4561" formatCode="###\ ###\ ###\ ###\ ###\ ###">
                  <c:v>525.23299999999995</c:v>
                </c:pt>
                <c:pt idx="4562" formatCode="###\ ###\ ###\ ###\ ###\ ###">
                  <c:v>515.00800000000004</c:v>
                </c:pt>
                <c:pt idx="4563" formatCode="###\ ###\ ###\ ###\ ###\ ###">
                  <c:v>484.03899999999999</c:v>
                </c:pt>
                <c:pt idx="4564" formatCode="###\ ###\ ###\ ###\ ###\ ###">
                  <c:v>484.03899999999999</c:v>
                </c:pt>
                <c:pt idx="4565" formatCode="###\ ###\ ###\ ###\ ###\ ###">
                  <c:v>484.03899999999999</c:v>
                </c:pt>
                <c:pt idx="4566" formatCode="###\ ###\ ###\ ###\ ###\ ###">
                  <c:v>494.85300000000001</c:v>
                </c:pt>
                <c:pt idx="4567" formatCode="###\ ###\ ###\ ###\ ###\ ###">
                  <c:v>487.17399999999998</c:v>
                </c:pt>
                <c:pt idx="4568" formatCode="###\ ###\ ###\ ###\ ###\ ###">
                  <c:v>506.65300000000002</c:v>
                </c:pt>
                <c:pt idx="4569" formatCode="###\ ###\ ###\ ###\ ###\ ###">
                  <c:v>501.96899999999999</c:v>
                </c:pt>
                <c:pt idx="4570" formatCode="###\ ###\ ###\ ###\ ###\ ###">
                  <c:v>488.92899999999997</c:v>
                </c:pt>
                <c:pt idx="4571" formatCode="###\ ###\ ###\ ###\ ###\ ###">
                  <c:v>488.92899999999997</c:v>
                </c:pt>
                <c:pt idx="4572" formatCode="###\ ###\ ###\ ###\ ###\ ###">
                  <c:v>488.92899999999997</c:v>
                </c:pt>
                <c:pt idx="4573" formatCode="###\ ###\ ###\ ###\ ###\ ###">
                  <c:v>492.57799999999997</c:v>
                </c:pt>
                <c:pt idx="4574" formatCode="###\ ###\ ###\ ###\ ###\ ###">
                  <c:v>477.98399999999998</c:v>
                </c:pt>
                <c:pt idx="4575" formatCode="###\ ###\ ###\ ###\ ###\ ###">
                  <c:v>485.661</c:v>
                </c:pt>
                <c:pt idx="4576" formatCode="###\ ###\ ###\ ###\ ###\ ###">
                  <c:v>489.10500000000002</c:v>
                </c:pt>
                <c:pt idx="4577" formatCode="###\ ###\ ###\ ###\ ###\ ###">
                  <c:v>484.89299999999997</c:v>
                </c:pt>
                <c:pt idx="4578" formatCode="###\ ###\ ###\ ###\ ###\ ###">
                  <c:v>484.89299999999997</c:v>
                </c:pt>
                <c:pt idx="4579" formatCode="###\ ###\ ###\ ###\ ###\ ###">
                  <c:v>484.89299999999997</c:v>
                </c:pt>
                <c:pt idx="4580" formatCode="###\ ###\ ###\ ###\ ###\ ###">
                  <c:v>522.47799999999995</c:v>
                </c:pt>
                <c:pt idx="4581" formatCode="###\ ###\ ###\ ###\ ###\ ###">
                  <c:v>494.69200000000001</c:v>
                </c:pt>
                <c:pt idx="4582" formatCode="###\ ###\ ###\ ###\ ###\ ###">
                  <c:v>496.99</c:v>
                </c:pt>
                <c:pt idx="4583" formatCode="###\ ###\ ###\ ###\ ###\ ###">
                  <c:v>506.988</c:v>
                </c:pt>
                <c:pt idx="4584" formatCode="###\ ###\ ###\ ###\ ###\ ###">
                  <c:v>499.25400000000002</c:v>
                </c:pt>
                <c:pt idx="4585" formatCode="###\ ###\ ###\ ###\ ###\ ###">
                  <c:v>499.25400000000002</c:v>
                </c:pt>
                <c:pt idx="4586" formatCode="###\ ###\ ###\ ###\ ###\ ###">
                  <c:v>499.25400000000002</c:v>
                </c:pt>
                <c:pt idx="4587" formatCode="###\ ###\ ###\ ###\ ###\ ###">
                  <c:v>518.68499999999995</c:v>
                </c:pt>
                <c:pt idx="4588" formatCode="###\ ###\ ###\ ###\ ###\ ###">
                  <c:v>501.56700000000001</c:v>
                </c:pt>
                <c:pt idx="4589" formatCode="###\ ###\ ###\ ###\ ###\ ###">
                  <c:v>498.846</c:v>
                </c:pt>
                <c:pt idx="4590" formatCode="###\ ###\ ###\ ###\ ###\ ###">
                  <c:v>521.94100000000003</c:v>
                </c:pt>
                <c:pt idx="4591" formatCode="###\ ###\ ###\ ###\ ###\ ###">
                  <c:v>520.01599999999996</c:v>
                </c:pt>
                <c:pt idx="4592" formatCode="###\ ###\ ###\ ###\ ###\ ###">
                  <c:v>520.01599999999996</c:v>
                </c:pt>
                <c:pt idx="4593" formatCode="###\ ###\ ###\ ###\ ###\ ###">
                  <c:v>520.01599999999996</c:v>
                </c:pt>
                <c:pt idx="4594" formatCode="###\ ###\ ###\ ###\ ###\ ###">
                  <c:v>502.74200000000002</c:v>
                </c:pt>
                <c:pt idx="4595" formatCode="###\ ###\ ###\ ###\ ###\ ###">
                  <c:v>514.476</c:v>
                </c:pt>
                <c:pt idx="4596" formatCode="###\ ###\ ###\ ###\ ###\ ###">
                  <c:v>525.82799999999997</c:v>
                </c:pt>
                <c:pt idx="4597" formatCode="###\ ###\ ###\ ###\ ###\ ###">
                  <c:v>511.92500000000001</c:v>
                </c:pt>
                <c:pt idx="4598" formatCode="###\ ###\ ###\ ###\ ###\ ###">
                  <c:v>523.81200000000001</c:v>
                </c:pt>
                <c:pt idx="4599" formatCode="###\ ###\ ###\ ###\ ###\ ###">
                  <c:v>523.81200000000001</c:v>
                </c:pt>
                <c:pt idx="4600" formatCode="###\ ###\ ###\ ###\ ###\ ###">
                  <c:v>523.81200000000001</c:v>
                </c:pt>
                <c:pt idx="4601" formatCode="###\ ###\ ###\ ###\ ###\ ###">
                  <c:v>514.81200000000001</c:v>
                </c:pt>
                <c:pt idx="4602" formatCode="###\ ###\ ###\ ###\ ###\ ###">
                  <c:v>517.06399999999996</c:v>
                </c:pt>
                <c:pt idx="4603" formatCode="###\ ###\ ###\ ###\ ###\ ###">
                  <c:v>533.97199999999998</c:v>
                </c:pt>
                <c:pt idx="4604" formatCode="###\ ###\ ###\ ###\ ###\ ###">
                  <c:v>529.58399999999995</c:v>
                </c:pt>
                <c:pt idx="4605" formatCode="###\ ###\ ###\ ###\ ###\ ###">
                  <c:v>545.24400000000003</c:v>
                </c:pt>
                <c:pt idx="4606" formatCode="###\ ###\ ###\ ###\ ###\ ###">
                  <c:v>545.24400000000003</c:v>
                </c:pt>
                <c:pt idx="4607" formatCode="###\ ###\ ###\ ###\ ###\ ###">
                  <c:v>545.24400000000003</c:v>
                </c:pt>
                <c:pt idx="4608" formatCode="###\ ###\ ###\ ###\ ###\ ###">
                  <c:v>543.44000000000005</c:v>
                </c:pt>
                <c:pt idx="4609" formatCode="###\ ###\ ###\ ###\ ###\ ###">
                  <c:v>527.11199999999997</c:v>
                </c:pt>
                <c:pt idx="4610" formatCode="###\ ###\ ###\ ###\ ###\ ###">
                  <c:v>518.524</c:v>
                </c:pt>
                <c:pt idx="4611" formatCode="###\ ###\ ###\ ###\ ###\ ###">
                  <c:v>532</c:v>
                </c:pt>
                <c:pt idx="4612" formatCode="###\ ###\ ###\ ###\ ###\ ###">
                  <c:v>533.75300000000004</c:v>
                </c:pt>
                <c:pt idx="4613" formatCode="###\ ###\ ###\ ###\ ###\ ###">
                  <c:v>533.75300000000004</c:v>
                </c:pt>
                <c:pt idx="4614" formatCode="###\ ###\ ###\ ###\ ###\ ###">
                  <c:v>533.75300000000004</c:v>
                </c:pt>
                <c:pt idx="4615" formatCode="###\ ###\ ###\ ###\ ###\ ###">
                  <c:v>535.10900000000004</c:v>
                </c:pt>
                <c:pt idx="4616" formatCode="###\ ###\ ###\ ###\ ###\ ###">
                  <c:v>539.351</c:v>
                </c:pt>
                <c:pt idx="4617" formatCode="###\ ###\ ###\ ###\ ###\ ###">
                  <c:v>537.33299999999997</c:v>
                </c:pt>
                <c:pt idx="4618" formatCode="###\ ###\ ###\ ###\ ###\ ###">
                  <c:v>543.37300000000005</c:v>
                </c:pt>
                <c:pt idx="4619" formatCode="###\ ###\ ###\ ###\ ###\ ###">
                  <c:v>547.173</c:v>
                </c:pt>
                <c:pt idx="4620" formatCode="###\ ###\ ###\ ###\ ###\ ###">
                  <c:v>547.173</c:v>
                </c:pt>
                <c:pt idx="4621" formatCode="###\ ###\ ###\ ###\ ###\ ###">
                  <c:v>547.173</c:v>
                </c:pt>
                <c:pt idx="4622" formatCode="###\ ###\ ###\ ###\ ###\ ###">
                  <c:v>542.81600000000003</c:v>
                </c:pt>
                <c:pt idx="4623" formatCode="###\ ###\ ###\ ###\ ###\ ###">
                  <c:v>524.36300000000006</c:v>
                </c:pt>
                <c:pt idx="4624" formatCode="###\ ###\ ###\ ###\ ###\ ###">
                  <c:v>543.52499999999998</c:v>
                </c:pt>
                <c:pt idx="4625" formatCode="###\ ###\ ###\ ###\ ###\ ###">
                  <c:v>536.14499999999998</c:v>
                </c:pt>
                <c:pt idx="4626" formatCode="###\ ###\ ###\ ###\ ###\ ###">
                  <c:v>537.45699999999999</c:v>
                </c:pt>
                <c:pt idx="4627" formatCode="###\ ###\ ###\ ###\ ###\ ###">
                  <c:v>537.45699999999999</c:v>
                </c:pt>
                <c:pt idx="4628" formatCode="###\ ###\ ###\ ###\ ###\ ###">
                  <c:v>537.45699999999999</c:v>
                </c:pt>
                <c:pt idx="4629" formatCode="###\ ###\ ###\ ###\ ###\ ###">
                  <c:v>543.63599999999997</c:v>
                </c:pt>
                <c:pt idx="4630" formatCode="###\ ###\ ###\ ###\ ###\ ###">
                  <c:v>535.19500000000005</c:v>
                </c:pt>
                <c:pt idx="4631" formatCode="###\ ###\ ###\ ###\ ###\ ###">
                  <c:v>551.87099999999998</c:v>
                </c:pt>
                <c:pt idx="4632" formatCode="###\ ###\ ###\ ###\ ###\ ###">
                  <c:v>552.42499999999995</c:v>
                </c:pt>
                <c:pt idx="4633" formatCode="###\ ###\ ###\ ###\ ###\ ###">
                  <c:v>528.51400000000001</c:v>
                </c:pt>
                <c:pt idx="4634" formatCode="###\ ###\ ###\ ###\ ###\ ###">
                  <c:v>528.51400000000001</c:v>
                </c:pt>
                <c:pt idx="4635" formatCode="###\ ###\ ###\ ###\ ###\ ###">
                  <c:v>528.51400000000001</c:v>
                </c:pt>
                <c:pt idx="4636" formatCode="###\ ###\ ###\ ###\ ###\ ###">
                  <c:v>544.65599999999995</c:v>
                </c:pt>
                <c:pt idx="4637" formatCode="###\ ###\ ###\ ###\ ###\ ###">
                  <c:v>535.31299999999999</c:v>
                </c:pt>
                <c:pt idx="4638" formatCode="###\ ###\ ###\ ###\ ###\ ###">
                  <c:v>536.18600000000004</c:v>
                </c:pt>
                <c:pt idx="4639" formatCode="###\ ###\ ###\ ###\ ###\ ###">
                  <c:v>531.41300000000001</c:v>
                </c:pt>
                <c:pt idx="4640" formatCode="###\ ###\ ###\ ###\ ###\ ###">
                  <c:v>526.82799999999997</c:v>
                </c:pt>
                <c:pt idx="4641" formatCode="###\ ###\ ###\ ###\ ###\ ###">
                  <c:v>526.82799999999997</c:v>
                </c:pt>
                <c:pt idx="4642" formatCode="###\ ###\ ###\ ###\ ###\ ###">
                  <c:v>526.82799999999997</c:v>
                </c:pt>
                <c:pt idx="4643" formatCode="###\ ###\ ###\ ###\ ###\ ###">
                  <c:v>506.286</c:v>
                </c:pt>
                <c:pt idx="4644" formatCode="###\ ###\ ###\ ###\ ###\ ###">
                  <c:v>511.75900000000001</c:v>
                </c:pt>
                <c:pt idx="4645" formatCode="###\ ###\ ###\ ###\ ###\ ###">
                  <c:v>509.012</c:v>
                </c:pt>
                <c:pt idx="4646" formatCode="###\ ###\ ###\ ###\ ###\ ###">
                  <c:v>538.12900000000002</c:v>
                </c:pt>
                <c:pt idx="4647" formatCode="###\ ###\ ###\ ###\ ###\ ###">
                  <c:v>539.41399999999999</c:v>
                </c:pt>
                <c:pt idx="4648" formatCode="###\ ###\ ###\ ###\ ###\ ###">
                  <c:v>539.41399999999999</c:v>
                </c:pt>
                <c:pt idx="4649" formatCode="###\ ###\ ###\ ###\ ###\ ###">
                  <c:v>539.41399999999999</c:v>
                </c:pt>
                <c:pt idx="4650" formatCode="###\ ###\ ###\ ###\ ###\ ###">
                  <c:v>524.423</c:v>
                </c:pt>
                <c:pt idx="4651" formatCode="###\ ###\ ###\ ###\ ###\ ###">
                  <c:v>477.24799999999999</c:v>
                </c:pt>
                <c:pt idx="4652" formatCode="###\ ###\ ###\ ###\ ###\ ###">
                  <c:v>560.20399999999995</c:v>
                </c:pt>
                <c:pt idx="4653" formatCode="###\ ###\ ###\ ###\ ###\ ###">
                  <c:v>552.66899999999998</c:v>
                </c:pt>
                <c:pt idx="4654" formatCode="###\ ###\ ###\ ###\ ###\ ###">
                  <c:v>571.42999999999995</c:v>
                </c:pt>
                <c:pt idx="4655" formatCode="###\ ###\ ###\ ###\ ###\ ###">
                  <c:v>571.42999999999995</c:v>
                </c:pt>
                <c:pt idx="4656" formatCode="###\ ###\ ###\ ###\ ###\ ###">
                  <c:v>571.42999999999995</c:v>
                </c:pt>
                <c:pt idx="4657" formatCode="###\ ###\ ###\ ###\ ###\ ###">
                  <c:v>570.18700000000001</c:v>
                </c:pt>
                <c:pt idx="4658" formatCode="###\ ###\ ###\ ###\ ###\ ###">
                  <c:v>572.19799999999998</c:v>
                </c:pt>
                <c:pt idx="4659" formatCode="###\ ###\ ###\ ###\ ###\ ###">
                  <c:v>601.41200000000003</c:v>
                </c:pt>
                <c:pt idx="4660" formatCode="###\ ###\ ###\ ###\ ###\ ###">
                  <c:v>591.65899999999999</c:v>
                </c:pt>
                <c:pt idx="4661" formatCode="###\ ###\ ###\ ###\ ###\ ###">
                  <c:v>580.30700000000002</c:v>
                </c:pt>
                <c:pt idx="4662" formatCode="###\ ###\ ###\ ###\ ###\ ###">
                  <c:v>580.30700000000002</c:v>
                </c:pt>
                <c:pt idx="4663" formatCode="###\ ###\ ###\ ###\ ###\ ###">
                  <c:v>580.30700000000002</c:v>
                </c:pt>
                <c:pt idx="4664" formatCode="###\ ###\ ###\ ###\ ###\ ###">
                  <c:v>589.28800000000001</c:v>
                </c:pt>
                <c:pt idx="4665" formatCode="###\ ###\ ###\ ###\ ###\ ###">
                  <c:v>534.226</c:v>
                </c:pt>
                <c:pt idx="4666" formatCode="###\ ###\ ###\ ###\ ###\ ###">
                  <c:v>534.90099999999995</c:v>
                </c:pt>
                <c:pt idx="4667" formatCode="###\ ###\ ###\ ###\ ###\ ###">
                  <c:v>521.17899999999997</c:v>
                </c:pt>
                <c:pt idx="4668" formatCode="###\ ###\ ###\ ###\ ###\ ###">
                  <c:v>523.50099999999998</c:v>
                </c:pt>
                <c:pt idx="4669" formatCode="###\ ###\ ###\ ###\ ###\ ###">
                  <c:v>523.50099999999998</c:v>
                </c:pt>
                <c:pt idx="4670" formatCode="###\ ###\ ###\ ###\ ###\ ###">
                  <c:v>523.50099999999998</c:v>
                </c:pt>
                <c:pt idx="4671" formatCode="###\ ###\ ###\ ###\ ###\ ###">
                  <c:v>512.10799999999995</c:v>
                </c:pt>
                <c:pt idx="4672" formatCode="###\ ###\ ###\ ###\ ###\ ###">
                  <c:v>516.99199999999996</c:v>
                </c:pt>
                <c:pt idx="4673" formatCode="###\ ###\ ###\ ###\ ###\ ###">
                  <c:v>511.95</c:v>
                </c:pt>
                <c:pt idx="4674" formatCode="###\ ###\ ###\ ###\ ###\ ###">
                  <c:v>512.31600000000003</c:v>
                </c:pt>
                <c:pt idx="4675" formatCode="###\ ###\ ###\ ###\ ###\ ###">
                  <c:v>518.90700000000004</c:v>
                </c:pt>
                <c:pt idx="4676" formatCode="###\ ###\ ###\ ###\ ###\ ###">
                  <c:v>518.90700000000004</c:v>
                </c:pt>
                <c:pt idx="4677" formatCode="###\ ###\ ###\ ###\ ###\ ###">
                  <c:v>518.90700000000004</c:v>
                </c:pt>
                <c:pt idx="4678" formatCode="###\ ###\ ###\ ###\ ###\ ###">
                  <c:v>532.649</c:v>
                </c:pt>
                <c:pt idx="4679" formatCode="###\ ###\ ###\ ###\ ###\ ###">
                  <c:v>530.12900000000002</c:v>
                </c:pt>
                <c:pt idx="4680" formatCode="###\ ###\ ###\ ###\ ###\ ###">
                  <c:v>517.80499999999995</c:v>
                </c:pt>
                <c:pt idx="4681" formatCode="###\ ###\ ###\ ###\ ###\ ###">
                  <c:v>525.58600000000001</c:v>
                </c:pt>
                <c:pt idx="4682" formatCode="###\ ###\ ###\ ###\ ###\ ###">
                  <c:v>527.63199999999995</c:v>
                </c:pt>
                <c:pt idx="4683" formatCode="###\ ###\ ###\ ###\ ###\ ###">
                  <c:v>527.63199999999995</c:v>
                </c:pt>
                <c:pt idx="4684" formatCode="###\ ###\ ###\ ###\ ###\ ###">
                  <c:v>527.63199999999995</c:v>
                </c:pt>
                <c:pt idx="4685" formatCode="###\ ###\ ###\ ###\ ###\ ###">
                  <c:v>527.63199999999995</c:v>
                </c:pt>
                <c:pt idx="4686" formatCode="###\ ###\ ###\ ###\ ###\ ###">
                  <c:v>527.63199999999995</c:v>
                </c:pt>
                <c:pt idx="4687" formatCode="###\ ###\ ###\ ###\ ###\ ###">
                  <c:v>526.75400000000002</c:v>
                </c:pt>
                <c:pt idx="4688" formatCode="###\ ###\ ###\ ###\ ###\ ###">
                  <c:v>549.11199999999997</c:v>
                </c:pt>
                <c:pt idx="4689" formatCode="###\ ###\ ###\ ###\ ###\ ###">
                  <c:v>557.10400000000004</c:v>
                </c:pt>
                <c:pt idx="4690" formatCode="###\ ###\ ###\ ###\ ###\ ###">
                  <c:v>557.10400000000004</c:v>
                </c:pt>
                <c:pt idx="4691" formatCode="###\ ###\ ###\ ###\ ###\ ###">
                  <c:v>557.10400000000004</c:v>
                </c:pt>
                <c:pt idx="4692" formatCode="###\ ###\ ###\ ###\ ###\ ###">
                  <c:v>553.10299999999995</c:v>
                </c:pt>
                <c:pt idx="4693" formatCode="###\ ###\ ###\ ###\ ###\ ###">
                  <c:v>556.14599999999996</c:v>
                </c:pt>
                <c:pt idx="4694" formatCode="###\ ###\ ###\ ###\ ###\ ###">
                  <c:v>557.75099999999998</c:v>
                </c:pt>
                <c:pt idx="4695" formatCode="###\ ###\ ###\ ###\ ###\ ###">
                  <c:v>519.64800000000002</c:v>
                </c:pt>
                <c:pt idx="4696" formatCode="###\ ###\ ###\ ###\ ###\ ###">
                  <c:v>515.34299999999996</c:v>
                </c:pt>
                <c:pt idx="4697" formatCode="###\ ###\ ###\ ###\ ###\ ###">
                  <c:v>515.34299999999996</c:v>
                </c:pt>
                <c:pt idx="4698" formatCode="###\ ###\ ###\ ###\ ###\ ###">
                  <c:v>515.34299999999996</c:v>
                </c:pt>
                <c:pt idx="4699" formatCode="###\ ###\ ###\ ###\ ###\ ###">
                  <c:v>499.94900000000001</c:v>
                </c:pt>
                <c:pt idx="4700" formatCode="###\ ###\ ###\ ###\ ###\ ###">
                  <c:v>509.21800000000002</c:v>
                </c:pt>
                <c:pt idx="4701" formatCode="###\ ###\ ###\ ###\ ###\ ###">
                  <c:v>531.31600000000003</c:v>
                </c:pt>
                <c:pt idx="4702" formatCode="###\ ###\ ###\ ###\ ###\ ###">
                  <c:v>528.54499999999996</c:v>
                </c:pt>
                <c:pt idx="4703" formatCode="###\ ###\ ###\ ###\ ###\ ###">
                  <c:v>537.06200000000001</c:v>
                </c:pt>
                <c:pt idx="4704" formatCode="###\ ###\ ###\ ###\ ###\ ###">
                  <c:v>537.06200000000001</c:v>
                </c:pt>
                <c:pt idx="4705" formatCode="###\ ###\ ###\ ###\ ###\ ###">
                  <c:v>537.06200000000001</c:v>
                </c:pt>
                <c:pt idx="4706" formatCode="###\ ###\ ###\ ###\ ###\ ###">
                  <c:v>536.56700000000001</c:v>
                </c:pt>
                <c:pt idx="4707" formatCode="###\ ###\ ###\ ###\ ###\ ###">
                  <c:v>549.37</c:v>
                </c:pt>
                <c:pt idx="4708" formatCode="###\ ###\ ###\ ###\ ###\ ###">
                  <c:v>534.98400000000004</c:v>
                </c:pt>
                <c:pt idx="4709" formatCode="###\ ###\ ###\ ###\ ###\ ###">
                  <c:v>540.327</c:v>
                </c:pt>
                <c:pt idx="4710" formatCode="###\ ###\ ###\ ###\ ###\ ###">
                  <c:v>524.57799999999997</c:v>
                </c:pt>
                <c:pt idx="4711" formatCode="###\ ###\ ###\ ###\ ###\ ###">
                  <c:v>524.57799999999997</c:v>
                </c:pt>
                <c:pt idx="4712" formatCode="###\ ###\ ###\ ###\ ###\ ###">
                  <c:v>524.57799999999997</c:v>
                </c:pt>
                <c:pt idx="4713" formatCode="###\ ###\ ###\ ###\ ###\ ###">
                  <c:v>516.16</c:v>
                </c:pt>
                <c:pt idx="4714" formatCode="###\ ###\ ###\ ###\ ###\ ###">
                  <c:v>514.649</c:v>
                </c:pt>
                <c:pt idx="4715" formatCode="###\ ###\ ###\ ###\ ###\ ###">
                  <c:v>484.62299999999999</c:v>
                </c:pt>
                <c:pt idx="4716" formatCode="###\ ###\ ###\ ###\ ###\ ###">
                  <c:v>498.73500000000001</c:v>
                </c:pt>
                <c:pt idx="4717" formatCode="###\ ###\ ###\ ###\ ###\ ###">
                  <c:v>511.16199999999998</c:v>
                </c:pt>
                <c:pt idx="4718" formatCode="###\ ###\ ###\ ###\ ###\ ###">
                  <c:v>511.16199999999998</c:v>
                </c:pt>
                <c:pt idx="4719" formatCode="###\ ###\ ###\ ###\ ###\ ###">
                  <c:v>511.16199999999998</c:v>
                </c:pt>
                <c:pt idx="4720" formatCode="###\ ###\ ###\ ###\ ###\ ###">
                  <c:v>513.05600000000004</c:v>
                </c:pt>
                <c:pt idx="4721" formatCode="###\ ###\ ###\ ###\ ###\ ###">
                  <c:v>560.56700000000001</c:v>
                </c:pt>
                <c:pt idx="4722" formatCode="###\ ###\ ###\ ###\ ###\ ###">
                  <c:v>542.65</c:v>
                </c:pt>
                <c:pt idx="4723" formatCode="###\ ###\ ###\ ###\ ###\ ###">
                  <c:v>534.54700000000003</c:v>
                </c:pt>
                <c:pt idx="4724" formatCode="###\ ###\ ###\ ###\ ###\ ###">
                  <c:v>532.50900000000001</c:v>
                </c:pt>
                <c:pt idx="4725" formatCode="###\ ###\ ###\ ###\ ###\ ###">
                  <c:v>532.50900000000001</c:v>
                </c:pt>
                <c:pt idx="4726" formatCode="###\ ###\ ###\ ###\ ###\ ###">
                  <c:v>532.50900000000001</c:v>
                </c:pt>
                <c:pt idx="4727" formatCode="###\ ###\ ###\ ###\ ###\ ###">
                  <c:v>537.952</c:v>
                </c:pt>
                <c:pt idx="4728" formatCode="###\ ###\ ###\ ###\ ###\ ###">
                  <c:v>523.19399999999996</c:v>
                </c:pt>
                <c:pt idx="4729" formatCode="###\ ###\ ###\ ###\ ###\ ###">
                  <c:v>541.17399999999998</c:v>
                </c:pt>
                <c:pt idx="4730" formatCode="###\ ###\ ###\ ###\ ###\ ###">
                  <c:v>531.13900000000001</c:v>
                </c:pt>
                <c:pt idx="4731" formatCode="###\ ###\ ###\ ###\ ###\ ###">
                  <c:v>523.18499999999995</c:v>
                </c:pt>
                <c:pt idx="4732" formatCode="###\ ###\ ###\ ###\ ###\ ###">
                  <c:v>523.18499999999995</c:v>
                </c:pt>
                <c:pt idx="4733" formatCode="###\ ###\ ###\ ###\ ###\ ###">
                  <c:v>523.18499999999995</c:v>
                </c:pt>
                <c:pt idx="4734" formatCode="###\ ###\ ###\ ###\ ###\ ###">
                  <c:v>503.58100000000002</c:v>
                </c:pt>
                <c:pt idx="4735" formatCode="###\ ###\ ###\ ###\ ###\ ###">
                  <c:v>539.35</c:v>
                </c:pt>
                <c:pt idx="4736" formatCode="###\ ###\ ###\ ###\ ###\ ###">
                  <c:v>522.21900000000005</c:v>
                </c:pt>
                <c:pt idx="4737" formatCode="###\ ###\ ###\ ###\ ###\ ###">
                  <c:v>527.92499999999995</c:v>
                </c:pt>
                <c:pt idx="4738" formatCode="###\ ###\ ###\ ###\ ###\ ###">
                  <c:v>537.553</c:v>
                </c:pt>
                <c:pt idx="4739" formatCode="###\ ###\ ###\ ###\ ###\ ###">
                  <c:v>537.553</c:v>
                </c:pt>
                <c:pt idx="4740" formatCode="###\ ###\ ###\ ###\ ###\ ###">
                  <c:v>537.553</c:v>
                </c:pt>
                <c:pt idx="4741" formatCode="###\ ###\ ###\ ###\ ###\ ###">
                  <c:v>537.553</c:v>
                </c:pt>
                <c:pt idx="4742" formatCode="###\ ###\ ###\ ###\ ###\ ###">
                  <c:v>537.26800000000003</c:v>
                </c:pt>
                <c:pt idx="4743" formatCode="###\ ###\ ###\ ###\ ###\ ###">
                  <c:v>528.91099999999994</c:v>
                </c:pt>
                <c:pt idx="4744" formatCode="###\ ###\ ###\ ###\ ###\ ###">
                  <c:v>505.197</c:v>
                </c:pt>
                <c:pt idx="4745" formatCode="###\ ###\ ###\ ###\ ###\ ###">
                  <c:v>506.233</c:v>
                </c:pt>
                <c:pt idx="4746" formatCode="###\ ###\ ###\ ###\ ###\ ###">
                  <c:v>506.233</c:v>
                </c:pt>
                <c:pt idx="4747" formatCode="###\ ###\ ###\ ###\ ###\ ###">
                  <c:v>506.22500000000002</c:v>
                </c:pt>
                <c:pt idx="4748" formatCode="###\ ###\ ###\ ###\ ###\ ###">
                  <c:v>-53.616999999999997</c:v>
                </c:pt>
                <c:pt idx="4749" formatCode="###\ ###\ ###\ ###\ ###\ ###">
                  <c:v>-41.045999999999999</c:v>
                </c:pt>
                <c:pt idx="4750" formatCode="###\ ###\ ###\ ###\ ###\ ###">
                  <c:v>-17.664999999999999</c:v>
                </c:pt>
                <c:pt idx="4751" formatCode="###\ ###\ ###\ ###\ ###\ ###">
                  <c:v>-22.591000000000001</c:v>
                </c:pt>
                <c:pt idx="4752" formatCode="###\ ###\ ###\ ###\ ###\ ###">
                  <c:v>-16.757000000000001</c:v>
                </c:pt>
                <c:pt idx="4753" formatCode="###\ ###\ ###\ ###\ ###\ ###">
                  <c:v>-16.757000000000001</c:v>
                </c:pt>
                <c:pt idx="4754" formatCode="###\ ###\ ###\ ###\ ###\ ###">
                  <c:v>-16.757000000000001</c:v>
                </c:pt>
                <c:pt idx="4755" formatCode="###\ ###\ ###\ ###\ ###\ ###">
                  <c:v>-1.6659999999999999</c:v>
                </c:pt>
                <c:pt idx="4756" formatCode="###\ ###\ ###\ ###\ ###\ ###">
                  <c:v>-27.260999999999999</c:v>
                </c:pt>
                <c:pt idx="4757" formatCode="###\ ###\ ###\ ###\ ###\ ###">
                  <c:v>-12.016999999999999</c:v>
                </c:pt>
                <c:pt idx="4758" formatCode="###\ ###\ ###\ ###\ ###\ ###">
                  <c:v>-25.846</c:v>
                </c:pt>
                <c:pt idx="4759" formatCode="###\ ###\ ###\ ###\ ###\ ###">
                  <c:v>-28.86</c:v>
                </c:pt>
                <c:pt idx="4760" formatCode="###\ ###\ ###\ ###\ ###\ ###">
                  <c:v>-28.86</c:v>
                </c:pt>
                <c:pt idx="4761" formatCode="###\ ###\ ###\ ###\ ###\ ###">
                  <c:v>-28.86</c:v>
                </c:pt>
                <c:pt idx="4762" formatCode="###\ ###\ ###\ ###\ ###\ ###">
                  <c:v>-23.292000000000002</c:v>
                </c:pt>
                <c:pt idx="4763" formatCode="###\ ###\ ###\ ###\ ###\ ###">
                  <c:v>-30.574000000000002</c:v>
                </c:pt>
                <c:pt idx="4764" formatCode="###\ ###\ ###\ ###\ ###\ ###">
                  <c:v>-30.616</c:v>
                </c:pt>
                <c:pt idx="4765" formatCode="###\ ###\ ###\ ###\ ###\ ###">
                  <c:v>-54.313000000000002</c:v>
                </c:pt>
                <c:pt idx="4766" formatCode="###\ ###\ ###\ ###\ ###\ ###">
                  <c:v>-51.616</c:v>
                </c:pt>
                <c:pt idx="4767" formatCode="###\ ###\ ###\ ###\ ###\ ###">
                  <c:v>-51.616</c:v>
                </c:pt>
                <c:pt idx="4768" formatCode="###\ ###\ ###\ ###\ ###\ ###">
                  <c:v>-51.616</c:v>
                </c:pt>
                <c:pt idx="4769" formatCode="###\ ###\ ###\ ###\ ###\ ###">
                  <c:v>-54.558999999999997</c:v>
                </c:pt>
                <c:pt idx="4770" formatCode="###\ ###\ ###\ ###\ ###\ ###">
                  <c:v>-49.747</c:v>
                </c:pt>
                <c:pt idx="4771" formatCode="###\ ###\ ###\ ###\ ###\ ###">
                  <c:v>-38.540999999999997</c:v>
                </c:pt>
                <c:pt idx="4772" formatCode="###\ ###\ ###\ ###\ ###\ ###">
                  <c:v>-62.485999999999997</c:v>
                </c:pt>
                <c:pt idx="4773" formatCode="###\ ###\ ###\ ###\ ###\ ###">
                  <c:v>-58.820999999999998</c:v>
                </c:pt>
                <c:pt idx="4774" formatCode="###\ ###\ ###\ ###\ ###\ ###">
                  <c:v>-58.820999999999998</c:v>
                </c:pt>
                <c:pt idx="4775" formatCode="###\ ###\ ###\ ###\ ###\ ###">
                  <c:v>-58.820999999999998</c:v>
                </c:pt>
                <c:pt idx="4776" formatCode="###\ ###\ ###\ ###\ ###\ ###">
                  <c:v>-49.78</c:v>
                </c:pt>
                <c:pt idx="4777" formatCode="###\ ###\ ###\ ###\ ###\ ###">
                  <c:v>-30.684999999999999</c:v>
                </c:pt>
                <c:pt idx="4778" formatCode="###\ ###\ ###\ ###\ ###\ ###">
                  <c:v>-39.863</c:v>
                </c:pt>
                <c:pt idx="4779" formatCode="###\ ###\ ###\ ###\ ###\ ###">
                  <c:v>-18.614999999999998</c:v>
                </c:pt>
                <c:pt idx="4780" formatCode="###\ ###\ ###\ ###\ ###\ ###">
                  <c:v>-12.673</c:v>
                </c:pt>
                <c:pt idx="4781" formatCode="###\ ###\ ###\ ###\ ###\ ###">
                  <c:v>-12.673</c:v>
                </c:pt>
                <c:pt idx="4782" formatCode="###\ ###\ ###\ ###\ ###\ ###">
                  <c:v>-12.673</c:v>
                </c:pt>
                <c:pt idx="4783" formatCode="###\ ###\ ###\ ###\ ###\ ###">
                  <c:v>-21.731000000000002</c:v>
                </c:pt>
                <c:pt idx="4784" formatCode="###\ ###\ ###\ ###\ ###\ ###">
                  <c:v>-8.2119999999999997</c:v>
                </c:pt>
                <c:pt idx="4785" formatCode="###\ ###\ ###\ ###\ ###\ ###">
                  <c:v>-12.227</c:v>
                </c:pt>
                <c:pt idx="4786" formatCode="###\ ###\ ###\ ###\ ###\ ###">
                  <c:v>7.4109999999999996</c:v>
                </c:pt>
                <c:pt idx="4787" formatCode="###\ ###\ ###\ ###\ ###\ ###">
                  <c:v>2.62</c:v>
                </c:pt>
                <c:pt idx="4788" formatCode="###\ ###\ ###\ ###\ ###\ ###">
                  <c:v>2.62</c:v>
                </c:pt>
                <c:pt idx="4789" formatCode="###\ ###\ ###\ ###\ ###\ ###">
                  <c:v>2.62</c:v>
                </c:pt>
                <c:pt idx="4790" formatCode="###\ ###\ ###\ ###\ ###\ ###">
                  <c:v>-0.74</c:v>
                </c:pt>
                <c:pt idx="4791" formatCode="###\ ###\ ###\ ###\ ###\ ###">
                  <c:v>-2.9420000000000002</c:v>
                </c:pt>
                <c:pt idx="4792" formatCode="###\ ###\ ###\ ###\ ###\ ###">
                  <c:v>3.476</c:v>
                </c:pt>
                <c:pt idx="4793" formatCode="###\ ###\ ###\ ###\ ###\ ###">
                  <c:v>28.273</c:v>
                </c:pt>
                <c:pt idx="4794" formatCode="###\ ###\ ###\ ###\ ###\ ###">
                  <c:v>5.7210000000000001</c:v>
                </c:pt>
                <c:pt idx="4795" formatCode="###\ ###\ ###\ ###\ ###\ ###">
                  <c:v>5.7210000000000001</c:v>
                </c:pt>
                <c:pt idx="4796" formatCode="###\ ###\ ###\ ###\ ###\ ###">
                  <c:v>5.7210000000000001</c:v>
                </c:pt>
                <c:pt idx="4797" formatCode="###\ ###\ ###\ ###\ ###\ ###">
                  <c:v>18.925000000000001</c:v>
                </c:pt>
                <c:pt idx="4798" formatCode="###\ ###\ ###\ ###\ ###\ ###">
                  <c:v>29.963999999999999</c:v>
                </c:pt>
                <c:pt idx="4799" formatCode="###\ ###\ ###\ ###\ ###\ ###">
                  <c:v>7.2869999999999999</c:v>
                </c:pt>
                <c:pt idx="4800" formatCode="###\ ###\ ###\ ###\ ###\ ###">
                  <c:v>11.385</c:v>
                </c:pt>
                <c:pt idx="4801" formatCode="###\ ###\ ###\ ###\ ###\ ###">
                  <c:v>-17.297999999999998</c:v>
                </c:pt>
                <c:pt idx="4802" formatCode="###\ ###\ ###\ ###\ ###\ ###">
                  <c:v>-17.297999999999998</c:v>
                </c:pt>
                <c:pt idx="4803" formatCode="###\ ###\ ###\ ###\ ###\ ###">
                  <c:v>-17.297999999999998</c:v>
                </c:pt>
                <c:pt idx="4804" formatCode="###\ ###\ ###\ ###\ ###\ ###">
                  <c:v>-10.558</c:v>
                </c:pt>
                <c:pt idx="4805" formatCode="###\ ###\ ###\ ###\ ###\ ###">
                  <c:v>-16.445</c:v>
                </c:pt>
                <c:pt idx="4806" formatCode="###\ ###\ ###\ ###\ ###\ ###">
                  <c:v>-10.646000000000001</c:v>
                </c:pt>
                <c:pt idx="4807" formatCode="###\ ###\ ###\ ###\ ###\ ###">
                  <c:v>-24.535</c:v>
                </c:pt>
                <c:pt idx="4808" formatCode="###\ ###\ ###\ ###\ ###\ ###">
                  <c:v>-6.1219999999999999</c:v>
                </c:pt>
                <c:pt idx="4809" formatCode="###\ ###\ ###\ ###\ ###\ ###">
                  <c:v>-6.1219999999999999</c:v>
                </c:pt>
                <c:pt idx="4810" formatCode="###\ ###\ ###\ ###\ ###\ ###">
                  <c:v>-6.1219999999999999</c:v>
                </c:pt>
                <c:pt idx="4811" formatCode="###\ ###\ ###\ ###\ ###\ ###">
                  <c:v>-14.897</c:v>
                </c:pt>
                <c:pt idx="4812" formatCode="###\ ###\ ###\ ###\ ###\ ###">
                  <c:v>-23.407</c:v>
                </c:pt>
                <c:pt idx="4813" formatCode="###\ ###\ ###\ ###\ ###\ ###">
                  <c:v>-58.677999999999997</c:v>
                </c:pt>
                <c:pt idx="4814" formatCode="###\ ###\ ###\ ###\ ###\ ###">
                  <c:v>-52.82</c:v>
                </c:pt>
                <c:pt idx="4815" formatCode="###\ ###\ ###\ ###\ ###\ ###">
                  <c:v>-47.823</c:v>
                </c:pt>
                <c:pt idx="4816" formatCode="###\ ###\ ###\ ###\ ###\ ###">
                  <c:v>-47.823</c:v>
                </c:pt>
                <c:pt idx="4817" formatCode="###\ ###\ ###\ ###\ ###\ ###">
                  <c:v>-47.823</c:v>
                </c:pt>
                <c:pt idx="4818" formatCode="###\ ###\ ###\ ###\ ###\ ###">
                  <c:v>-30.172000000000001</c:v>
                </c:pt>
                <c:pt idx="4819" formatCode="###\ ###\ ###\ ###\ ###\ ###">
                  <c:v>-9.6940000000000008</c:v>
                </c:pt>
                <c:pt idx="4820" formatCode="###\ ###\ ###\ ###\ ###\ ###">
                  <c:v>-9.6940000000000008</c:v>
                </c:pt>
                <c:pt idx="4821" formatCode="###\ ###\ ###\ ###\ ###\ ###">
                  <c:v>1.8240000000000001</c:v>
                </c:pt>
                <c:pt idx="4822" formatCode="###\ ###\ ###\ ###\ ###\ ###">
                  <c:v>10.194000000000001</c:v>
                </c:pt>
                <c:pt idx="4823" formatCode="###\ ###\ ###\ ###\ ###\ ###">
                  <c:v>10.194000000000001</c:v>
                </c:pt>
                <c:pt idx="4824" formatCode="###\ ###\ ###\ ###\ ###\ ###">
                  <c:v>10.194000000000001</c:v>
                </c:pt>
                <c:pt idx="4825" formatCode="###\ ###\ ###\ ###\ ###\ ###">
                  <c:v>-6.383</c:v>
                </c:pt>
                <c:pt idx="4826" formatCode="###\ ###\ ###\ ###\ ###\ ###">
                  <c:v>15.002000000000001</c:v>
                </c:pt>
                <c:pt idx="4827" formatCode="###\ ###\ ###\ ###\ ###\ ###">
                  <c:v>4.2160000000000002</c:v>
                </c:pt>
                <c:pt idx="4828" formatCode="###\ ###\ ###\ ###\ ###\ ###">
                  <c:v>-8.5470000000000006</c:v>
                </c:pt>
                <c:pt idx="4829" formatCode="###\ ###\ ###\ ###\ ###\ ###">
                  <c:v>-26.655999999999999</c:v>
                </c:pt>
                <c:pt idx="4830" formatCode="###\ ###\ ###\ ###\ ###\ ###">
                  <c:v>-26.655999999999999</c:v>
                </c:pt>
                <c:pt idx="4831" formatCode="###\ ###\ ###\ ###\ ###\ ###">
                  <c:v>-26.655999999999999</c:v>
                </c:pt>
                <c:pt idx="4832" formatCode="###\ ###\ ###\ ###\ ###\ ###">
                  <c:v>-16.88</c:v>
                </c:pt>
                <c:pt idx="4833" formatCode="###\ ###\ ###\ ###\ ###\ ###">
                  <c:v>-19.907</c:v>
                </c:pt>
                <c:pt idx="4834" formatCode="###\ ###\ ###\ ###\ ###\ ###">
                  <c:v>-17.518999999999998</c:v>
                </c:pt>
                <c:pt idx="4835" formatCode="###\ ###\ ###\ ###\ ###\ ###">
                  <c:v>-16.974</c:v>
                </c:pt>
                <c:pt idx="4836" formatCode="###\ ###\ ###\ ###\ ###\ ###">
                  <c:v>-16.094999999999999</c:v>
                </c:pt>
                <c:pt idx="4837" formatCode="###\ ###\ ###\ ###\ ###\ ###">
                  <c:v>-16.094999999999999</c:v>
                </c:pt>
                <c:pt idx="4838" formatCode="###\ ###\ ###\ ###\ ###\ ###">
                  <c:v>-16.094999999999999</c:v>
                </c:pt>
                <c:pt idx="4839" formatCode="###\ ###\ ###\ ###\ ###\ ###">
                  <c:v>-1.774</c:v>
                </c:pt>
                <c:pt idx="4840" formatCode="###\ ###\ ###\ ###\ ###\ ###">
                  <c:v>-15.97</c:v>
                </c:pt>
                <c:pt idx="4841" formatCode="###\ ###\ ###\ ###\ ###\ ###">
                  <c:v>6.3019999999999996</c:v>
                </c:pt>
                <c:pt idx="4842" formatCode="###\ ###\ ###\ ###\ ###\ ###">
                  <c:v>8.6329999999999991</c:v>
                </c:pt>
                <c:pt idx="4843" formatCode="###\ ###\ ###\ ###\ ###\ ###">
                  <c:v>1.7</c:v>
                </c:pt>
                <c:pt idx="4844" formatCode="###\ ###\ ###\ ###\ ###\ ###">
                  <c:v>1.7</c:v>
                </c:pt>
                <c:pt idx="4845" formatCode="###\ ###\ ###\ ###\ ###\ ###">
                  <c:v>1.7</c:v>
                </c:pt>
                <c:pt idx="4846" formatCode="###\ ###\ ###\ ###\ ###\ ###">
                  <c:v>-10.246</c:v>
                </c:pt>
                <c:pt idx="4847" formatCode="###\ ###\ ###\ ###\ ###\ ###">
                  <c:v>-23.751999999999999</c:v>
                </c:pt>
                <c:pt idx="4848" formatCode="###\ ###\ ###\ ###\ ###\ ###">
                  <c:v>-24.835999999999999</c:v>
                </c:pt>
                <c:pt idx="4849" formatCode="###\ ###\ ###\ ###\ ###\ ###">
                  <c:v>-61.359000000000002</c:v>
                </c:pt>
                <c:pt idx="4850" formatCode="###\ ###\ ###\ ###\ ###\ ###">
                  <c:v>-61.359000000000002</c:v>
                </c:pt>
                <c:pt idx="4851" formatCode="###\ ###\ ###\ ###\ ###\ ###">
                  <c:v>-61.359000000000002</c:v>
                </c:pt>
                <c:pt idx="4852" formatCode="###\ ###\ ###\ ###\ ###\ ###">
                  <c:v>-61.359000000000002</c:v>
                </c:pt>
                <c:pt idx="4853" formatCode="###\ ###\ ###\ ###\ ###\ ###">
                  <c:v>-61.359000000000002</c:v>
                </c:pt>
                <c:pt idx="4854" formatCode="###\ ###\ ###\ ###\ ###\ ###">
                  <c:v>-18.292999999999999</c:v>
                </c:pt>
                <c:pt idx="4855" formatCode="###\ ###\ ###\ ###\ ###\ ###">
                  <c:v>-25.456</c:v>
                </c:pt>
                <c:pt idx="4856" formatCode="###\ ###\ ###\ ###\ ###\ ###">
                  <c:v>-4.8579999999999997</c:v>
                </c:pt>
                <c:pt idx="4857" formatCode="###\ ###\ ###\ ###\ ###\ ###">
                  <c:v>-12.54</c:v>
                </c:pt>
                <c:pt idx="4858" formatCode="###\ ###\ ###\ ###\ ###\ ###">
                  <c:v>-12.54</c:v>
                </c:pt>
                <c:pt idx="4859" formatCode="###\ ###\ ###\ ###\ ###\ ###">
                  <c:v>-12.54</c:v>
                </c:pt>
                <c:pt idx="4860" formatCode="###\ ###\ ###\ ###\ ###\ ###">
                  <c:v>-4.3010000000000002</c:v>
                </c:pt>
                <c:pt idx="4861" formatCode="###\ ###\ ###\ ###\ ###\ ###">
                  <c:v>23.07</c:v>
                </c:pt>
                <c:pt idx="4862" formatCode="###\ ###\ ###\ ###\ ###\ ###">
                  <c:v>12.098000000000001</c:v>
                </c:pt>
                <c:pt idx="4863" formatCode="###\ ###\ ###\ ###\ ###\ ###">
                  <c:v>15.672000000000001</c:v>
                </c:pt>
                <c:pt idx="4864" formatCode="###\ ###\ ###\ ###\ ###\ ###">
                  <c:v>-122.185</c:v>
                </c:pt>
                <c:pt idx="4865" formatCode="###\ ###\ ###\ ###\ ###\ ###">
                  <c:v>-122.185</c:v>
                </c:pt>
                <c:pt idx="4866" formatCode="###\ ###\ ###\ ###\ ###\ ###">
                  <c:v>-122.185</c:v>
                </c:pt>
                <c:pt idx="4867" formatCode="###\ ###\ ###\ ###\ ###\ ###">
                  <c:v>-122.185</c:v>
                </c:pt>
                <c:pt idx="4868" formatCode="###\ ###\ ###\ ###\ ###\ ###">
                  <c:v>-111.898</c:v>
                </c:pt>
                <c:pt idx="4869" formatCode="###\ ###\ ###\ ###\ ###\ ###">
                  <c:v>-106.602</c:v>
                </c:pt>
                <c:pt idx="4870" formatCode="###\ ###\ ###\ ###\ ###\ ###">
                  <c:v>-103.88500000000001</c:v>
                </c:pt>
                <c:pt idx="4871" formatCode="###\ ###\ ###\ ###\ ###\ ###">
                  <c:v>-95.677999999999997</c:v>
                </c:pt>
                <c:pt idx="4872" formatCode="###\ ###\ ###\ ###\ ###\ ###">
                  <c:v>-95.677999999999997</c:v>
                </c:pt>
                <c:pt idx="4873" formatCode="###\ ###\ ###\ ###\ ###\ ###">
                  <c:v>-95.677999999999997</c:v>
                </c:pt>
                <c:pt idx="4874" formatCode="###\ ###\ ###\ ###\ ###\ ###">
                  <c:v>-112.042</c:v>
                </c:pt>
                <c:pt idx="4875" formatCode="###\ ###\ ###\ ###\ ###\ ###">
                  <c:v>-122.491</c:v>
                </c:pt>
                <c:pt idx="4876" formatCode="###\ ###\ ###\ ###\ ###\ ###">
                  <c:v>-94.38</c:v>
                </c:pt>
                <c:pt idx="4877" formatCode="###\ ###\ ###\ ###\ ###\ ###">
                  <c:v>-85.91</c:v>
                </c:pt>
                <c:pt idx="4878" formatCode="###\ ###\ ###\ ###\ ###\ ###">
                  <c:v>-62.298000000000002</c:v>
                </c:pt>
                <c:pt idx="4879" formatCode="###\ ###\ ###\ ###\ ###\ ###">
                  <c:v>-62.298000000000002</c:v>
                </c:pt>
                <c:pt idx="4880" formatCode="###\ ###\ ###\ ###\ ###\ ###">
                  <c:v>-62.298000000000002</c:v>
                </c:pt>
                <c:pt idx="4881" formatCode="###\ ###\ ###\ ###\ ###\ ###">
                  <c:v>-9.8149999999999995</c:v>
                </c:pt>
                <c:pt idx="4882" formatCode="###\ ###\ ###\ ###\ ###\ ###">
                  <c:v>-10.452999999999999</c:v>
                </c:pt>
                <c:pt idx="4883" formatCode="###\ ###\ ###\ ###\ ###\ ###">
                  <c:v>-0.60099999999999998</c:v>
                </c:pt>
                <c:pt idx="4884" formatCode="###\ ###\ ###\ ###\ ###\ ###">
                  <c:v>-14.912000000000001</c:v>
                </c:pt>
                <c:pt idx="4885" formatCode="###\ ###\ ###\ ###\ ###\ ###">
                  <c:v>-1.091</c:v>
                </c:pt>
                <c:pt idx="4886" formatCode="###\ ###\ ###\ ###\ ###\ ###">
                  <c:v>-1.091</c:v>
                </c:pt>
                <c:pt idx="4887" formatCode="###\ ###\ ###\ ###\ ###\ ###">
                  <c:v>-1.091</c:v>
                </c:pt>
                <c:pt idx="4888" formatCode="###\ ###\ ###\ ###\ ###\ ###">
                  <c:v>9.8740000000000006</c:v>
                </c:pt>
                <c:pt idx="4889" formatCode="###\ ###\ ###\ ###\ ###\ ###">
                  <c:v>7.1429999999999998</c:v>
                </c:pt>
                <c:pt idx="4890" formatCode="###\ ###\ ###\ ###\ ###\ ###">
                  <c:v>12.896000000000001</c:v>
                </c:pt>
                <c:pt idx="4891" formatCode="###\ ###\ ###\ ###\ ###\ ###">
                  <c:v>23.260999999999999</c:v>
                </c:pt>
                <c:pt idx="4892" formatCode="###\ ###\ ###\ ###\ ###\ ###">
                  <c:v>1.4890000000000001</c:v>
                </c:pt>
                <c:pt idx="4893" formatCode="###\ ###\ ###\ ###\ ###\ ###">
                  <c:v>1.4890000000000001</c:v>
                </c:pt>
                <c:pt idx="4894" formatCode="###\ ###\ ###\ ###\ ###\ ###">
                  <c:v>1.4890000000000001</c:v>
                </c:pt>
                <c:pt idx="4895" formatCode="###\ ###\ ###\ ###\ ###\ ###">
                  <c:v>-2.7519999999999998</c:v>
                </c:pt>
                <c:pt idx="4896" formatCode="###\ ###\ ###\ ###\ ###\ ###">
                  <c:v>6.71</c:v>
                </c:pt>
                <c:pt idx="4897" formatCode="###\ ###\ ###\ ###\ ###\ ###">
                  <c:v>-3.8809999999999998</c:v>
                </c:pt>
                <c:pt idx="4898" formatCode="###\ ###\ ###\ ###\ ###\ ###">
                  <c:v>7.9169999999999998</c:v>
                </c:pt>
                <c:pt idx="4899" formatCode="###\ ###\ ###\ ###\ ###\ ###">
                  <c:v>12.906000000000001</c:v>
                </c:pt>
                <c:pt idx="4900" formatCode="###\ ###\ ###\ ###\ ###\ ###">
                  <c:v>12.906000000000001</c:v>
                </c:pt>
                <c:pt idx="4901" formatCode="###\ ###\ ###\ ###\ ###\ ###">
                  <c:v>12.906000000000001</c:v>
                </c:pt>
                <c:pt idx="4902" formatCode="###\ ###\ ###\ ###\ ###\ ###">
                  <c:v>12.906000000000001</c:v>
                </c:pt>
                <c:pt idx="4903" formatCode="###\ ###\ ###\ ###\ ###\ ###">
                  <c:v>-1.462</c:v>
                </c:pt>
                <c:pt idx="4904" formatCode="###\ ###\ ###\ ###\ ###\ ###">
                  <c:v>6.242</c:v>
                </c:pt>
                <c:pt idx="4905" formatCode="###\ ###\ ###\ ###\ ###\ ###">
                  <c:v>-3.5539999999999998</c:v>
                </c:pt>
                <c:pt idx="4906" formatCode="###\ ###\ ###\ ###\ ###\ ###">
                  <c:v>16.515000000000001</c:v>
                </c:pt>
                <c:pt idx="4907" formatCode="###\ ###\ ###\ ###\ ###\ ###">
                  <c:v>16.515000000000001</c:v>
                </c:pt>
                <c:pt idx="4908" formatCode="###\ ###\ ###\ ###\ ###\ ###">
                  <c:v>16.515000000000001</c:v>
                </c:pt>
                <c:pt idx="4909" formatCode="###\ ###\ ###\ ###\ ###\ ###">
                  <c:v>7.3230000000000004</c:v>
                </c:pt>
                <c:pt idx="4910" formatCode="###\ ###\ ###\ ###\ ###\ ###">
                  <c:v>25.548999999999999</c:v>
                </c:pt>
                <c:pt idx="4911" formatCode="###\ ###\ ###\ ###\ ###\ ###">
                  <c:v>21.029</c:v>
                </c:pt>
                <c:pt idx="4912" formatCode="###\ ###\ ###\ ###\ ###\ ###">
                  <c:v>-19.956</c:v>
                </c:pt>
                <c:pt idx="4913" formatCode="###\ ###\ ###\ ###\ ###\ ###">
                  <c:v>-16.032</c:v>
                </c:pt>
                <c:pt idx="4914" formatCode="###\ ###\ ###\ ###\ ###\ ###">
                  <c:v>-16.032</c:v>
                </c:pt>
                <c:pt idx="4915" formatCode="###\ ###\ ###\ ###\ ###\ ###">
                  <c:v>-16.032</c:v>
                </c:pt>
                <c:pt idx="4916" formatCode="###\ ###\ ###\ ###\ ###\ ###">
                  <c:v>-11.864000000000001</c:v>
                </c:pt>
                <c:pt idx="4917" formatCode="###\ ###\ ###\ ###\ ###\ ###">
                  <c:v>-9.8829999999999991</c:v>
                </c:pt>
                <c:pt idx="4918" formatCode="###\ ###\ ###\ ###\ ###\ ###">
                  <c:v>-18.006</c:v>
                </c:pt>
                <c:pt idx="4919" formatCode="###\ ###\ ###\ ###\ ###\ ###">
                  <c:v>-26.021999999999998</c:v>
                </c:pt>
                <c:pt idx="4920" formatCode="###\ ###\ ###\ ###\ ###\ ###">
                  <c:v>-33.933</c:v>
                </c:pt>
                <c:pt idx="4921" formatCode="###\ ###\ ###\ ###\ ###\ ###">
                  <c:v>-33.933</c:v>
                </c:pt>
                <c:pt idx="4922" formatCode="###\ ###\ ###\ ###\ ###\ ###">
                  <c:v>-33.933</c:v>
                </c:pt>
                <c:pt idx="4923" formatCode="###\ ###\ ###\ ###\ ###\ ###">
                  <c:v>-30.957000000000001</c:v>
                </c:pt>
                <c:pt idx="4924" formatCode="###\ ###\ ###\ ###\ ###\ ###">
                  <c:v>-43.906999999999996</c:v>
                </c:pt>
                <c:pt idx="4925" formatCode="###\ ###\ ###\ ###\ ###\ ###">
                  <c:v>-28.917000000000002</c:v>
                </c:pt>
                <c:pt idx="4926" formatCode="###\ ###\ ###\ ###\ ###\ ###">
                  <c:v>-18.765000000000001</c:v>
                </c:pt>
                <c:pt idx="4927" formatCode="###\ ###\ ###\ ###\ ###\ ###">
                  <c:v>-15.629</c:v>
                </c:pt>
                <c:pt idx="4928" formatCode="###\ ###\ ###\ ###\ ###\ ###">
                  <c:v>-15.629</c:v>
                </c:pt>
                <c:pt idx="4929" formatCode="###\ ###\ ###\ ###\ ###\ ###">
                  <c:v>-15.629</c:v>
                </c:pt>
                <c:pt idx="4930" formatCode="###\ ###\ ###\ ###\ ###\ ###">
                  <c:v>-23.7</c:v>
                </c:pt>
                <c:pt idx="4931" formatCode="###\ ###\ ###\ ###\ ###\ ###">
                  <c:v>-9.0630000000000006</c:v>
                </c:pt>
                <c:pt idx="4932" formatCode="###\ ###\ ###\ ###\ ###\ ###">
                  <c:v>-14.099</c:v>
                </c:pt>
                <c:pt idx="4933" formatCode="###\ ###\ ###\ ###\ ###\ ###">
                  <c:v>-7.9139999999999997</c:v>
                </c:pt>
                <c:pt idx="4934" formatCode="###\ ###\ ###\ ###\ ###\ ###">
                  <c:v>-3.673</c:v>
                </c:pt>
                <c:pt idx="4935" formatCode="###\ ###\ ###\ ###\ ###\ ###">
                  <c:v>-3.673</c:v>
                </c:pt>
                <c:pt idx="4936" formatCode="###\ ###\ ###\ ###\ ###\ ###">
                  <c:v>-3.673</c:v>
                </c:pt>
                <c:pt idx="4937" formatCode="###\ ###\ ###\ ###\ ###\ ###">
                  <c:v>4.984</c:v>
                </c:pt>
                <c:pt idx="4938" formatCode="###\ ###\ ###\ ###\ ###\ ###">
                  <c:v>24.603999999999999</c:v>
                </c:pt>
                <c:pt idx="4939" formatCode="###\ ###\ ###\ ###\ ###\ ###">
                  <c:v>29.904</c:v>
                </c:pt>
                <c:pt idx="4940" formatCode="###\ ###\ ###\ ###\ ###\ ###">
                  <c:v>34.298000000000002</c:v>
                </c:pt>
                <c:pt idx="4941" formatCode="###\ ###\ ###\ ###\ ###\ ###">
                  <c:v>17.318999999999999</c:v>
                </c:pt>
                <c:pt idx="4942" formatCode="###\ ###\ ###\ ###\ ###\ ###">
                  <c:v>17.318999999999999</c:v>
                </c:pt>
                <c:pt idx="4943" formatCode="###\ ###\ ###\ ###\ ###\ ###">
                  <c:v>17.318999999999999</c:v>
                </c:pt>
                <c:pt idx="4944" formatCode="###\ ###\ ###\ ###\ ###\ ###">
                  <c:v>18.125</c:v>
                </c:pt>
                <c:pt idx="4945" formatCode="###\ ###\ ###\ ###\ ###\ ###">
                  <c:v>23.908999999999999</c:v>
                </c:pt>
                <c:pt idx="4946" formatCode="###\ ###\ ###\ ###\ ###\ ###">
                  <c:v>9.782</c:v>
                </c:pt>
                <c:pt idx="4947" formatCode="###\ ###\ ###\ ###\ ###\ ###">
                  <c:v>25.933</c:v>
                </c:pt>
                <c:pt idx="4948" formatCode="###\ ###\ ###\ ###\ ###\ ###">
                  <c:v>23.661999999999999</c:v>
                </c:pt>
                <c:pt idx="4949" formatCode="###\ ###\ ###\ ###\ ###\ ###">
                  <c:v>23.661999999999999</c:v>
                </c:pt>
                <c:pt idx="4950" formatCode="###\ ###\ ###\ ###\ ###\ ###">
                  <c:v>23.661999999999999</c:v>
                </c:pt>
                <c:pt idx="4951" formatCode="###\ ###\ ###\ ###\ ###\ ###">
                  <c:v>28.018000000000001</c:v>
                </c:pt>
                <c:pt idx="4952" formatCode="###\ ###\ ###\ ###\ ###\ ###">
                  <c:v>24.071999999999999</c:v>
                </c:pt>
                <c:pt idx="4953" formatCode="###\ ###\ ###\ ###\ ###\ ###">
                  <c:v>27.073</c:v>
                </c:pt>
                <c:pt idx="4954" formatCode="###\ ###\ ###\ ###\ ###\ ###">
                  <c:v>23.66</c:v>
                </c:pt>
                <c:pt idx="4955" formatCode="###\ ###\ ###\ ###\ ###\ ###">
                  <c:v>26.934000000000001</c:v>
                </c:pt>
                <c:pt idx="4956" formatCode="###\ ###\ ###\ ###\ ###\ ###">
                  <c:v>26.934000000000001</c:v>
                </c:pt>
                <c:pt idx="4957" formatCode="###\ ###\ ###\ ###\ ###\ ###">
                  <c:v>26.934000000000001</c:v>
                </c:pt>
                <c:pt idx="4958" formatCode="###\ ###\ ###\ ###\ ###\ ###">
                  <c:v>40.409999999999997</c:v>
                </c:pt>
                <c:pt idx="4959" formatCode="###\ ###\ ###\ ###\ ###\ ###">
                  <c:v>34.345999999999997</c:v>
                </c:pt>
                <c:pt idx="4960" formatCode="###\ ###\ ###\ ###\ ###\ ###">
                  <c:v>24.355</c:v>
                </c:pt>
                <c:pt idx="4961" formatCode="###\ ###\ ###\ ###\ ###\ ###">
                  <c:v>18.643000000000001</c:v>
                </c:pt>
                <c:pt idx="4962" formatCode="###\ ###\ ###\ ###\ ###\ ###">
                  <c:v>5.5739999999999998</c:v>
                </c:pt>
                <c:pt idx="4963" formatCode="###\ ###\ ###\ ###\ ###\ ###">
                  <c:v>5.5739999999999998</c:v>
                </c:pt>
                <c:pt idx="4964" formatCode="###\ ###\ ###\ ###\ ###\ ###">
                  <c:v>5.5739999999999998</c:v>
                </c:pt>
                <c:pt idx="4965" formatCode="###\ ###\ ###\ ###\ ###\ ###">
                  <c:v>27.042999999999999</c:v>
                </c:pt>
                <c:pt idx="4966" formatCode="###\ ###\ ###\ ###\ ###\ ###">
                  <c:v>14.898</c:v>
                </c:pt>
                <c:pt idx="4967" formatCode="###\ ###\ ###\ ###\ ###\ ###">
                  <c:v>10.801</c:v>
                </c:pt>
                <c:pt idx="4968" formatCode="###\ ###\ ###\ ###\ ###\ ###">
                  <c:v>7.8360000000000003</c:v>
                </c:pt>
                <c:pt idx="4969" formatCode="###\ ###\ ###\ ###\ ###\ ###">
                  <c:v>9.8439999999999994</c:v>
                </c:pt>
                <c:pt idx="4970" formatCode="###\ ###\ ###\ ###\ ###\ ###">
                  <c:v>9.8439999999999994</c:v>
                </c:pt>
                <c:pt idx="4971" formatCode="###\ ###\ ###\ ###\ ###\ ###">
                  <c:v>9.8439999999999994</c:v>
                </c:pt>
                <c:pt idx="4972" formatCode="###\ ###\ ###\ ###\ ###\ ###">
                  <c:v>20.614000000000001</c:v>
                </c:pt>
                <c:pt idx="4973" formatCode="###\ ###\ ###\ ###\ ###\ ###">
                  <c:v>25.739000000000001</c:v>
                </c:pt>
                <c:pt idx="4974" formatCode="###\ ###\ ###\ ###\ ###\ ###">
                  <c:v>19.285</c:v>
                </c:pt>
                <c:pt idx="4975" formatCode="###\ ###\ ###\ ###\ ###\ ###">
                  <c:v>9.625</c:v>
                </c:pt>
                <c:pt idx="4976" formatCode="###\ ###\ ###\ ###\ ###\ ###">
                  <c:v>8.5120000000000005</c:v>
                </c:pt>
                <c:pt idx="4977" formatCode="###\ ###\ ###\ ###\ ###\ ###">
                  <c:v>8.5120000000000005</c:v>
                </c:pt>
                <c:pt idx="4978" formatCode="###\ ###\ ###\ ###\ ###\ ###">
                  <c:v>8.5120000000000005</c:v>
                </c:pt>
                <c:pt idx="4979" formatCode="###\ ###\ ###\ ###\ ###\ ###">
                  <c:v>-0.61399999999999999</c:v>
                </c:pt>
                <c:pt idx="4980" formatCode="###\ ###\ ###\ ###\ ###\ ###">
                  <c:v>-7.077</c:v>
                </c:pt>
                <c:pt idx="4981" formatCode="###\ ###\ ###\ ###\ ###\ ###">
                  <c:v>9.1999999999999998E-2</c:v>
                </c:pt>
                <c:pt idx="4982" formatCode="###\ ###\ ###\ ###\ ###\ ###">
                  <c:v>-31.096</c:v>
                </c:pt>
                <c:pt idx="4983" formatCode="###\ ###\ ###\ ###\ ###\ ###">
                  <c:v>-33.094000000000001</c:v>
                </c:pt>
                <c:pt idx="4984" formatCode="###\ ###\ ###\ ###\ ###\ ###">
                  <c:v>-33.094000000000001</c:v>
                </c:pt>
                <c:pt idx="4985" formatCode="###\ ###\ ###\ ###\ ###\ ###">
                  <c:v>-33.094000000000001</c:v>
                </c:pt>
                <c:pt idx="4986" formatCode="###\ ###\ ###\ ###\ ###\ ###">
                  <c:v>-31.797999999999998</c:v>
                </c:pt>
                <c:pt idx="4987" formatCode="###\ ###\ ###\ ###\ ###\ ###">
                  <c:v>-44.588000000000001</c:v>
                </c:pt>
                <c:pt idx="4988" formatCode="###\ ###\ ###\ ###\ ###\ ###">
                  <c:v>-36.079000000000001</c:v>
                </c:pt>
                <c:pt idx="4989" formatCode="###\ ###\ ###\ ###\ ###\ ###">
                  <c:v>-50.658999999999999</c:v>
                </c:pt>
                <c:pt idx="4990" formatCode="###\ ###\ ###\ ###\ ###\ ###">
                  <c:v>-46.545999999999999</c:v>
                </c:pt>
                <c:pt idx="4991" formatCode="###\ ###\ ###\ ###\ ###\ ###">
                  <c:v>-46.545999999999999</c:v>
                </c:pt>
                <c:pt idx="4992" formatCode="###\ ###\ ###\ ###\ ###\ ###">
                  <c:v>-46.545999999999999</c:v>
                </c:pt>
                <c:pt idx="4993" formatCode="###\ ###\ ###\ ###\ ###\ ###">
                  <c:v>-43.853999999999999</c:v>
                </c:pt>
                <c:pt idx="4994" formatCode="###\ ###\ ###\ ###\ ###\ ###">
                  <c:v>-40.328000000000003</c:v>
                </c:pt>
                <c:pt idx="4995" formatCode="###\ ###\ ###\ ###\ ###\ ###">
                  <c:v>-43.680999999999997</c:v>
                </c:pt>
                <c:pt idx="4996" formatCode="###\ ###\ ###\ ###\ ###\ ###">
                  <c:v>-31.661999999999999</c:v>
                </c:pt>
                <c:pt idx="4997" formatCode="###\ ###\ ###\ ###\ ###\ ###">
                  <c:v>-45.085000000000001</c:v>
                </c:pt>
                <c:pt idx="4998" formatCode="###\ ###\ ###\ ###\ ###\ ###">
                  <c:v>-45.085000000000001</c:v>
                </c:pt>
                <c:pt idx="4999" formatCode="###\ ###\ ###\ ###\ ###\ ###">
                  <c:v>-45.085000000000001</c:v>
                </c:pt>
                <c:pt idx="5000" formatCode="###\ ###\ ###\ ###\ ###\ ###">
                  <c:v>-52.046999999999997</c:v>
                </c:pt>
                <c:pt idx="5001" formatCode="###\ ###\ ###\ ###\ ###\ ###">
                  <c:v>-50.348999999999997</c:v>
                </c:pt>
                <c:pt idx="5002" formatCode="###\ ###\ ###\ ###\ ###\ ###">
                  <c:v>-76.278999999999996</c:v>
                </c:pt>
                <c:pt idx="5003" formatCode="###\ ###\ ###\ ###\ ###\ ###">
                  <c:v>-89.64</c:v>
                </c:pt>
                <c:pt idx="5004" formatCode="###\ ###\ ###\ ###\ ###\ ###">
                  <c:v>-92.831999999999994</c:v>
                </c:pt>
                <c:pt idx="5005" formatCode="###\ ###\ ###\ ###\ ###\ ###">
                  <c:v>-92.831999999999994</c:v>
                </c:pt>
                <c:pt idx="5006" formatCode="###\ ###\ ###\ ###\ ###\ ###">
                  <c:v>-92.831999999999994</c:v>
                </c:pt>
                <c:pt idx="5007" formatCode="###\ ###\ ###\ ###\ ###\ ###">
                  <c:v>-79.573999999999998</c:v>
                </c:pt>
                <c:pt idx="5008" formatCode="###\ ###\ ###\ ###\ ###\ ###">
                  <c:v>-42.906999999999996</c:v>
                </c:pt>
                <c:pt idx="5009" formatCode="###\ ###\ ###\ ###\ ###\ ###">
                  <c:v>-63.447000000000003</c:v>
                </c:pt>
                <c:pt idx="5010" formatCode="###\ ###\ ###\ ###\ ###\ ###">
                  <c:v>-91.753</c:v>
                </c:pt>
                <c:pt idx="5011" formatCode="###\ ###\ ###\ ###\ ###\ ###">
                  <c:v>-72.293000000000006</c:v>
                </c:pt>
                <c:pt idx="5012" formatCode="###\ ###\ ###\ ###\ ###\ ###">
                  <c:v>-72.293000000000006</c:v>
                </c:pt>
                <c:pt idx="5013" formatCode="###\ ###\ ###\ ###\ ###\ ###">
                  <c:v>-72.293000000000006</c:v>
                </c:pt>
                <c:pt idx="5014" formatCode="###\ ###\ ###\ ###\ ###\ ###">
                  <c:v>-99.510999999999996</c:v>
                </c:pt>
                <c:pt idx="5015" formatCode="###\ ###\ ###\ ###\ ###\ ###">
                  <c:v>-92.584000000000003</c:v>
                </c:pt>
                <c:pt idx="5016" formatCode="###\ ###\ ###\ ###\ ###\ ###">
                  <c:v>-63.054000000000002</c:v>
                </c:pt>
                <c:pt idx="5017" formatCode="###\ ###\ ###\ ###\ ###\ ###">
                  <c:v>-76.293999999999997</c:v>
                </c:pt>
                <c:pt idx="5018" formatCode="###\ ###\ ###\ ###\ ###\ ###">
                  <c:v>-83.846999999999994</c:v>
                </c:pt>
                <c:pt idx="5019" formatCode="###\ ###\ ###\ ###\ ###\ ###">
                  <c:v>-83.846999999999994</c:v>
                </c:pt>
                <c:pt idx="5020" formatCode="###\ ###\ ###\ ###\ ###\ ###">
                  <c:v>-83.846999999999994</c:v>
                </c:pt>
                <c:pt idx="5021" formatCode="###\ ###\ ###\ ###\ ###\ ###">
                  <c:v>-101.142</c:v>
                </c:pt>
                <c:pt idx="5022" formatCode="###\ ###\ ###\ ###\ ###\ ###">
                  <c:v>-92.259</c:v>
                </c:pt>
                <c:pt idx="5023" formatCode="###\ ###\ ###\ ###\ ###\ ###">
                  <c:v>-90.51</c:v>
                </c:pt>
                <c:pt idx="5024" formatCode="###\ ###\ ###\ ###\ ###\ ###">
                  <c:v>-91.105000000000004</c:v>
                </c:pt>
                <c:pt idx="5025" formatCode="###\ ###\ ###\ ###\ ###\ ###">
                  <c:v>-86.9</c:v>
                </c:pt>
                <c:pt idx="5026" formatCode="###\ ###\ ###\ ###\ ###\ ###">
                  <c:v>-86.9</c:v>
                </c:pt>
                <c:pt idx="5027" formatCode="###\ ###\ ###\ ###\ ###\ ###">
                  <c:v>-86.9</c:v>
                </c:pt>
                <c:pt idx="5028" formatCode="###\ ###\ ###\ ###\ ###\ ###">
                  <c:v>-73.337000000000003</c:v>
                </c:pt>
                <c:pt idx="5029" formatCode="###\ ###\ ###\ ###\ ###\ ###">
                  <c:v>-58.456000000000003</c:v>
                </c:pt>
                <c:pt idx="5030" formatCode="###\ ###\ ###\ ###\ ###\ ###">
                  <c:v>-39.505000000000003</c:v>
                </c:pt>
                <c:pt idx="5031" formatCode="###\ ###\ ###\ ###\ ###\ ###">
                  <c:v>-27.876000000000001</c:v>
                </c:pt>
                <c:pt idx="5032" formatCode="###\ ###\ ###\ ###\ ###\ ###">
                  <c:v>-28.097000000000001</c:v>
                </c:pt>
                <c:pt idx="5033" formatCode="###\ ###\ ###\ ###\ ###\ ###">
                  <c:v>-28.097000000000001</c:v>
                </c:pt>
                <c:pt idx="5034" formatCode="###\ ###\ ###\ ###\ ###\ ###">
                  <c:v>-28.097000000000001</c:v>
                </c:pt>
                <c:pt idx="5035" formatCode="###\ ###\ ###\ ###\ ###\ ###">
                  <c:v>-36.991999999999997</c:v>
                </c:pt>
                <c:pt idx="5036" formatCode="###\ ###\ ###\ ###\ ###\ ###">
                  <c:v>-40.155999999999999</c:v>
                </c:pt>
                <c:pt idx="5037" formatCode="###\ ###\ ###\ ###\ ###\ ###">
                  <c:v>-33.277999999999999</c:v>
                </c:pt>
                <c:pt idx="5038" formatCode="###\ ###\ ###\ ###\ ###\ ###">
                  <c:v>-32.591999999999999</c:v>
                </c:pt>
                <c:pt idx="5039" formatCode="###\ ###\ ###\ ###\ ###\ ###">
                  <c:v>-49.488999999999997</c:v>
                </c:pt>
                <c:pt idx="5040" formatCode="###\ ###\ ###\ ###\ ###\ ###">
                  <c:v>-49.488999999999997</c:v>
                </c:pt>
                <c:pt idx="5041" formatCode="###\ ###\ ###\ ###\ ###\ ###">
                  <c:v>-49.488999999999997</c:v>
                </c:pt>
                <c:pt idx="5042" formatCode="###\ ###\ ###\ ###\ ###\ ###">
                  <c:v>-49.488999999999997</c:v>
                </c:pt>
                <c:pt idx="5043" formatCode="###\ ###\ ###\ ###\ ###\ ###">
                  <c:v>-78.673000000000002</c:v>
                </c:pt>
                <c:pt idx="5044" formatCode="###\ ###\ ###\ ###\ ###\ ###">
                  <c:v>-83.783000000000001</c:v>
                </c:pt>
                <c:pt idx="5045" formatCode="###\ ###\ ###\ ###\ ###\ ###">
                  <c:v>-95.498000000000005</c:v>
                </c:pt>
                <c:pt idx="5046" formatCode="###\ ###\ ###\ ###\ ###\ ###">
                  <c:v>-77.662999999999997</c:v>
                </c:pt>
                <c:pt idx="5047" formatCode="###\ ###\ ###\ ###\ ###\ ###">
                  <c:v>-77.662999999999997</c:v>
                </c:pt>
                <c:pt idx="5048" formatCode="###\ ###\ ###\ ###\ ###\ ###">
                  <c:v>-77.662999999999997</c:v>
                </c:pt>
                <c:pt idx="5049" formatCode="###\ ###\ ###\ ###\ ###\ ###">
                  <c:v>-79.320999999999998</c:v>
                </c:pt>
                <c:pt idx="5050" formatCode="###\ ###\ ###\ ###\ ###\ ###">
                  <c:v>-88.260999999999996</c:v>
                </c:pt>
                <c:pt idx="5051" formatCode="###\ ###\ ###\ ###\ ###\ ###">
                  <c:v>-88.260999999999996</c:v>
                </c:pt>
                <c:pt idx="5052" formatCode="###\ ###\ ###\ ###\ ###\ ###">
                  <c:v>-54.38</c:v>
                </c:pt>
                <c:pt idx="5053" formatCode="###\ ###\ ###\ ###\ ###\ ###">
                  <c:v>-43.762999999999998</c:v>
                </c:pt>
                <c:pt idx="5054" formatCode="###\ ###\ ###\ ###\ ###\ ###">
                  <c:v>-43.762999999999998</c:v>
                </c:pt>
                <c:pt idx="5055" formatCode="###\ ###\ ###\ ###\ ###\ ###">
                  <c:v>-43.762999999999998</c:v>
                </c:pt>
                <c:pt idx="5056" formatCode="###\ ###\ ###\ ###\ ###\ ###">
                  <c:v>-50.235999999999997</c:v>
                </c:pt>
                <c:pt idx="5057" formatCode="###\ ###\ ###\ ###\ ###\ ###">
                  <c:v>-49.793999999999997</c:v>
                </c:pt>
                <c:pt idx="5058" formatCode="###\ ###\ ###\ ###\ ###\ ###">
                  <c:v>-60.933999999999997</c:v>
                </c:pt>
                <c:pt idx="5059" formatCode="###\ ###\ ###\ ###\ ###\ ###">
                  <c:v>-54.981000000000002</c:v>
                </c:pt>
                <c:pt idx="5060" formatCode="###\ ###\ ###\ ###\ ###\ ###">
                  <c:v>-56.246000000000002</c:v>
                </c:pt>
                <c:pt idx="5061" formatCode="###\ ###\ ###\ ###\ ###\ ###">
                  <c:v>-56.246000000000002</c:v>
                </c:pt>
                <c:pt idx="5062" formatCode="###\ ###\ ###\ ###\ ###\ ###">
                  <c:v>-56.246000000000002</c:v>
                </c:pt>
                <c:pt idx="5063" formatCode="###\ ###\ ###\ ###\ ###\ ###">
                  <c:v>-46.088000000000001</c:v>
                </c:pt>
                <c:pt idx="5064" formatCode="###\ ###\ ###\ ###\ ###\ ###">
                  <c:v>-46.101999999999997</c:v>
                </c:pt>
                <c:pt idx="5065" formatCode="###\ ###\ ###\ ###\ ###\ ###">
                  <c:v>-58.101999999999997</c:v>
                </c:pt>
                <c:pt idx="5066" formatCode="###\ ###\ ###\ ###\ ###\ ###">
                  <c:v>-57.155999999999999</c:v>
                </c:pt>
                <c:pt idx="5067" formatCode="###\ ###\ ###\ ###\ ###\ ###">
                  <c:v>-53.14</c:v>
                </c:pt>
                <c:pt idx="5068" formatCode="###\ ###\ ###\ ###\ ###\ ###">
                  <c:v>-53.14</c:v>
                </c:pt>
                <c:pt idx="5069" formatCode="###\ ###\ ###\ ###\ ###\ ###">
                  <c:v>-53.14</c:v>
                </c:pt>
                <c:pt idx="5070" formatCode="###\ ###\ ###\ ###\ ###\ ###">
                  <c:v>-63.703000000000003</c:v>
                </c:pt>
                <c:pt idx="5071" formatCode="###\ ###\ ###\ ###\ ###\ ###">
                  <c:v>-77.126000000000005</c:v>
                </c:pt>
                <c:pt idx="5072" formatCode="###\ ###\ ###\ ###\ ###\ ###">
                  <c:v>-47.99</c:v>
                </c:pt>
                <c:pt idx="5073" formatCode="###\ ###\ ###\ ###\ ###\ ###">
                  <c:v>-32.520000000000003</c:v>
                </c:pt>
                <c:pt idx="5074" formatCode="###\ ###\ ###\ ###\ ###\ ###">
                  <c:v>-35.293999999999997</c:v>
                </c:pt>
                <c:pt idx="5075" formatCode="###\ ###\ ###\ ###\ ###\ ###">
                  <c:v>-35.293999999999997</c:v>
                </c:pt>
                <c:pt idx="5076" formatCode="###\ ###\ ###\ ###\ ###\ ###">
                  <c:v>-35.293999999999997</c:v>
                </c:pt>
                <c:pt idx="5077" formatCode="###\ ###\ ###\ ###\ ###\ ###">
                  <c:v>-32.628</c:v>
                </c:pt>
                <c:pt idx="5078" formatCode="###\ ###\ ###\ ###\ ###\ ###">
                  <c:v>-36.468000000000004</c:v>
                </c:pt>
                <c:pt idx="5079" formatCode="###\ ###\ ###\ ###\ ###\ ###">
                  <c:v>-45.344000000000001</c:v>
                </c:pt>
                <c:pt idx="5080" formatCode="###\ ###\ ###\ ###\ ###\ ###">
                  <c:v>-53.427999999999997</c:v>
                </c:pt>
                <c:pt idx="5081" formatCode="###\ ###\ ###\ ###\ ###\ ###">
                  <c:v>-89.441000000000003</c:v>
                </c:pt>
                <c:pt idx="5082" formatCode="###\ ###\ ###\ ###\ ###\ ###">
                  <c:v>-89.441000000000003</c:v>
                </c:pt>
                <c:pt idx="5083" formatCode="###\ ###\ ###\ ###\ ###\ ###">
                  <c:v>-89.441000000000003</c:v>
                </c:pt>
                <c:pt idx="5084" formatCode="###\ ###\ ###\ ###\ ###\ ###">
                  <c:v>-79.774000000000001</c:v>
                </c:pt>
                <c:pt idx="5085" formatCode="###\ ###\ ###\ ###\ ###\ ###">
                  <c:v>-94.158000000000001</c:v>
                </c:pt>
                <c:pt idx="5086" formatCode="###\ ###\ ###\ ###\ ###\ ###">
                  <c:v>-79.756</c:v>
                </c:pt>
                <c:pt idx="5087" formatCode="###\ ###\ ###\ ###\ ###\ ###">
                  <c:v>-85.748000000000005</c:v>
                </c:pt>
                <c:pt idx="5088" formatCode="###\ ###\ ###\ ###\ ###\ ###">
                  <c:v>-49.756</c:v>
                </c:pt>
                <c:pt idx="5089" formatCode="###\ ###\ ###\ ###\ ###\ ###">
                  <c:v>-49.756</c:v>
                </c:pt>
                <c:pt idx="5090" formatCode="###\ ###\ ###\ ###\ ###\ ###">
                  <c:v>-49.756</c:v>
                </c:pt>
                <c:pt idx="5091" formatCode="###\ ###\ ###\ ###\ ###\ ###">
                  <c:v>-64.466999999999999</c:v>
                </c:pt>
                <c:pt idx="5092" formatCode="###\ ###\ ###\ ###\ ###\ ###">
                  <c:v>-49.235999999999997</c:v>
                </c:pt>
                <c:pt idx="5093" formatCode="###\ ###\ ###\ ###\ ###\ ###">
                  <c:v>-43.970999999999997</c:v>
                </c:pt>
                <c:pt idx="5094" formatCode="###\ ###\ ###\ ###\ ###\ ###">
                  <c:v>-50.021999999999998</c:v>
                </c:pt>
                <c:pt idx="5095" formatCode="###\ ###\ ###\ ###\ ###\ ###">
                  <c:v>-70.335999999999999</c:v>
                </c:pt>
                <c:pt idx="5096" formatCode="###\ ###\ ###\ ###\ ###\ ###">
                  <c:v>-70.335999999999999</c:v>
                </c:pt>
                <c:pt idx="5097" formatCode="###\ ###\ ###\ ###\ ###\ ###">
                  <c:v>-70.335999999999999</c:v>
                </c:pt>
                <c:pt idx="5098" formatCode="###\ ###\ ###\ ###\ ###\ ###">
                  <c:v>-48.537999999999997</c:v>
                </c:pt>
                <c:pt idx="5099" formatCode="###\ ###\ ###\ ###\ ###\ ###">
                  <c:v>-45.457000000000001</c:v>
                </c:pt>
                <c:pt idx="5100" formatCode="###\ ###\ ###\ ###\ ###\ ###">
                  <c:v>-38.941000000000003</c:v>
                </c:pt>
                <c:pt idx="5101" formatCode="###\ ###\ ###\ ###\ ###\ ###">
                  <c:v>-49.031999999999996</c:v>
                </c:pt>
                <c:pt idx="5102" formatCode="###\ ###\ ###\ ###\ ###\ ###">
                  <c:v>-27.439</c:v>
                </c:pt>
                <c:pt idx="5103" formatCode="###\ ###\ ###\ ###\ ###\ ###">
                  <c:v>-27.439</c:v>
                </c:pt>
                <c:pt idx="5104" formatCode="###\ ###\ ###\ ###\ ###\ ###">
                  <c:v>-27.439</c:v>
                </c:pt>
                <c:pt idx="5105" formatCode="###\ ###\ ###\ ###\ ###\ ###">
                  <c:v>-27.439</c:v>
                </c:pt>
                <c:pt idx="5106" formatCode="###\ ###\ ###\ ###\ ###\ ###">
                  <c:v>-27.439</c:v>
                </c:pt>
                <c:pt idx="5107" formatCode="###\ ###\ ###\ ###\ ###\ ###">
                  <c:v>-18.731999999999999</c:v>
                </c:pt>
                <c:pt idx="5108" formatCode="###\ ###\ ###\ ###\ ###\ ###">
                  <c:v>-26.477</c:v>
                </c:pt>
                <c:pt idx="5109" formatCode="###\ ###\ ###\ ###\ ###\ ###">
                  <c:v>-31.512</c:v>
                </c:pt>
                <c:pt idx="5110" formatCode="###\ ###\ ###\ ###\ ###\ ###">
                  <c:v>-31.512</c:v>
                </c:pt>
                <c:pt idx="5111" formatCode="###\ ###\ ###\ ###\ ###\ ###">
                  <c:v>-31.512</c:v>
                </c:pt>
                <c:pt idx="5112" formatCode="###\ ###\ ###\ ###\ ###\ ###">
                  <c:v>-31.512</c:v>
                </c:pt>
                <c:pt idx="5113" formatCode="###\ ###\ ###\ ###\ ###\ ###">
                  <c:v>-56.774999999999999</c:v>
                </c:pt>
                <c:pt idx="5114" formatCode="###\ ###\ ###\ ###\ ###\ ###">
                  <c:v>-58.981999999999999</c:v>
                </c:pt>
                <c:pt idx="5115" formatCode="###\ ###\ ###\ ###\ ###\ ###">
                  <c:v>-52.021999999999998</c:v>
                </c:pt>
                <c:pt idx="5116" formatCode="###\ ###\ ###\ ###\ ###\ ###">
                  <c:v>-59.466999999999999</c:v>
                </c:pt>
                <c:pt idx="5117" formatCode="###\ ###\ ###\ ###\ ###\ ###">
                  <c:v>-59.466999999999999</c:v>
                </c:pt>
                <c:pt idx="5118" formatCode="###\ ###\ ###\ ###\ ###\ ###">
                  <c:v>-59.466999999999999</c:v>
                </c:pt>
                <c:pt idx="5119" formatCode="###\ ###\ ###\ ###\ ###\ ###">
                  <c:v>-54.664000000000001</c:v>
                </c:pt>
                <c:pt idx="5120" formatCode="###\ ###\ ###\ ###\ ###\ ###">
                  <c:v>-55.631</c:v>
                </c:pt>
                <c:pt idx="5121" formatCode="###\ ###\ ###\ ###\ ###\ ###">
                  <c:v>-43.537999999999997</c:v>
                </c:pt>
                <c:pt idx="5122" formatCode="###\ ###\ ###\ ###\ ###\ ###">
                  <c:v>-32.454000000000001</c:v>
                </c:pt>
                <c:pt idx="5123" formatCode="###\ ###\ ###\ ###\ ###\ ###">
                  <c:v>-27.577000000000002</c:v>
                </c:pt>
                <c:pt idx="5124" formatCode="###\ ###\ ###\ ###\ ###\ ###">
                  <c:v>-27.577000000000002</c:v>
                </c:pt>
                <c:pt idx="5125" formatCode="###\ ###\ ###\ ###\ ###\ ###">
                  <c:v>-27.577000000000002</c:v>
                </c:pt>
                <c:pt idx="5126" formatCode="###\ ###\ ###\ ###\ ###\ ###">
                  <c:v>-23.550999999999998</c:v>
                </c:pt>
                <c:pt idx="5127" formatCode="###\ ###\ ###\ ###\ ###\ ###">
                  <c:v>-15.414</c:v>
                </c:pt>
                <c:pt idx="5128" formatCode="###\ ###\ ###\ ###\ ###\ ###">
                  <c:v>-19.062000000000001</c:v>
                </c:pt>
                <c:pt idx="5129" formatCode="###\ ###\ ###\ ###\ ###\ ###">
                  <c:v>-23.242999999999999</c:v>
                </c:pt>
                <c:pt idx="5130" formatCode="###\ ###\ ###\ ###\ ###\ ###">
                  <c:v>-41.533999999999999</c:v>
                </c:pt>
                <c:pt idx="5131" formatCode="###\ ###\ ###\ ###\ ###\ ###">
                  <c:v>-41.533999999999999</c:v>
                </c:pt>
                <c:pt idx="5132" formatCode="###\ ###\ ###\ ###\ ###\ ###">
                  <c:v>-41.533999999999999</c:v>
                </c:pt>
                <c:pt idx="5133" formatCode="###\ ###\ ###\ ###\ ###\ ###">
                  <c:v>-49.012</c:v>
                </c:pt>
                <c:pt idx="5134" formatCode="###\ ###\ ###\ ###\ ###\ ###">
                  <c:v>-42.436</c:v>
                </c:pt>
                <c:pt idx="5135" formatCode="###\ ###\ ###\ ###\ ###\ ###">
                  <c:v>-31.966000000000001</c:v>
                </c:pt>
                <c:pt idx="5136" formatCode="###\ ###\ ###\ ###\ ###\ ###">
                  <c:v>-26.463000000000001</c:v>
                </c:pt>
                <c:pt idx="5137" formatCode="###\ ###\ ###\ ###\ ###\ ###">
                  <c:v>-40.432000000000002</c:v>
                </c:pt>
                <c:pt idx="5138" formatCode="###\ ###\ ###\ ###\ ###\ ###">
                  <c:v>-40.432000000000002</c:v>
                </c:pt>
                <c:pt idx="5139" formatCode="###\ ###\ ###\ ###\ ###\ ###">
                  <c:v>-40.432000000000002</c:v>
                </c:pt>
                <c:pt idx="5140" formatCode="###\ ###\ ###\ ###\ ###\ ###">
                  <c:v>-48.292000000000002</c:v>
                </c:pt>
                <c:pt idx="5141" formatCode="###\ ###\ ###\ ###\ ###\ ###">
                  <c:v>-55.037999999999997</c:v>
                </c:pt>
                <c:pt idx="5142" formatCode="###\ ###\ ###\ ###\ ###\ ###">
                  <c:v>-31.306000000000001</c:v>
                </c:pt>
                <c:pt idx="5143" formatCode="###\ ###\ ###\ ###\ ###\ ###">
                  <c:v>-10.829000000000001</c:v>
                </c:pt>
                <c:pt idx="5144" formatCode="###\ ###\ ###\ ###\ ###\ ###">
                  <c:v>-30.552</c:v>
                </c:pt>
                <c:pt idx="5145" formatCode="###\ ###\ ###\ ###\ ###\ ###">
                  <c:v>-30.552</c:v>
                </c:pt>
                <c:pt idx="5146" formatCode="###\ ###\ ###\ ###\ ###\ ###">
                  <c:v>-30.552</c:v>
                </c:pt>
                <c:pt idx="5147" formatCode="###\ ###\ ###\ ###\ ###\ ###">
                  <c:v>-19.151</c:v>
                </c:pt>
                <c:pt idx="5148" formatCode="###\ ###\ ###\ ###\ ###\ ###">
                  <c:v>-29.832999999999998</c:v>
                </c:pt>
                <c:pt idx="5149" formatCode="###\ ###\ ###\ ###\ ###\ ###">
                  <c:v>-39.621000000000002</c:v>
                </c:pt>
                <c:pt idx="5150" formatCode="###\ ###\ ###\ ###\ ###\ ###">
                  <c:v>-54.246000000000002</c:v>
                </c:pt>
                <c:pt idx="5151" formatCode="###\ ###\ ###\ ###\ ###\ ###">
                  <c:v>-61.817999999999998</c:v>
                </c:pt>
                <c:pt idx="5152" formatCode="###\ ###\ ###\ ###\ ###\ ###">
                  <c:v>-61.817999999999998</c:v>
                </c:pt>
                <c:pt idx="5153" formatCode="###\ ###\ ###\ ###\ ###\ ###">
                  <c:v>-61.817999999999998</c:v>
                </c:pt>
                <c:pt idx="5154" formatCode="###\ ###\ ###\ ###\ ###\ ###">
                  <c:v>-57.188000000000002</c:v>
                </c:pt>
                <c:pt idx="5155" formatCode="###\ ###\ ###\ ###\ ###\ ###">
                  <c:v>-66.278000000000006</c:v>
                </c:pt>
                <c:pt idx="5156" formatCode="###\ ###\ ###\ ###\ ###\ ###">
                  <c:v>-74.563999999999993</c:v>
                </c:pt>
                <c:pt idx="5157" formatCode="###\ ###\ ###\ ###\ ###\ ###">
                  <c:v>-63.963000000000001</c:v>
                </c:pt>
                <c:pt idx="5158" formatCode="###\ ###\ ###\ ###\ ###\ ###">
                  <c:v>-71.92</c:v>
                </c:pt>
                <c:pt idx="5159" formatCode="###\ ###\ ###\ ###\ ###\ ###">
                  <c:v>-71.92</c:v>
                </c:pt>
                <c:pt idx="5160" formatCode="###\ ###\ ###\ ###\ ###\ ###">
                  <c:v>-71.92</c:v>
                </c:pt>
                <c:pt idx="5161" formatCode="###\ ###\ ###\ ###\ ###\ ###">
                  <c:v>-63.826000000000001</c:v>
                </c:pt>
                <c:pt idx="5162" formatCode="###\ ###\ ###\ ###\ ###\ ###">
                  <c:v>-80.73</c:v>
                </c:pt>
                <c:pt idx="5163" formatCode="###\ ###\ ###\ ###\ ###\ ###">
                  <c:v>-93.533000000000001</c:v>
                </c:pt>
                <c:pt idx="5164" formatCode="###\ ###\ ###\ ###\ ###\ ###">
                  <c:v>-76.385000000000005</c:v>
                </c:pt>
                <c:pt idx="5165" formatCode="###\ ###\ ###\ ###\ ###\ ###">
                  <c:v>-80.239999999999995</c:v>
                </c:pt>
                <c:pt idx="5166" formatCode="###\ ###\ ###\ ###\ ###\ ###">
                  <c:v>-80.239999999999995</c:v>
                </c:pt>
                <c:pt idx="5167" formatCode="###\ ###\ ###\ ###\ ###\ ###">
                  <c:v>-80.239999999999995</c:v>
                </c:pt>
                <c:pt idx="5168" formatCode="###\ ###\ ###\ ###\ ###\ ###">
                  <c:v>-79.174999999999997</c:v>
                </c:pt>
                <c:pt idx="5169" formatCode="###\ ###\ ###\ ###\ ###\ ###">
                  <c:v>-88.418999999999997</c:v>
                </c:pt>
                <c:pt idx="5170" formatCode="###\ ###\ ###\ ###\ ###\ ###">
                  <c:v>-82.965000000000003</c:v>
                </c:pt>
                <c:pt idx="5171" formatCode="###\ ###\ ###\ ###\ ###\ ###">
                  <c:v>-88.835999999999999</c:v>
                </c:pt>
                <c:pt idx="5172" formatCode="###\ ###\ ###\ ###\ ###\ ###">
                  <c:v>-93.519000000000005</c:v>
                </c:pt>
                <c:pt idx="5173" formatCode="###\ ###\ ###\ ###\ ###\ ###">
                  <c:v>-93.519000000000005</c:v>
                </c:pt>
                <c:pt idx="5174" formatCode="###\ ###\ ###\ ###\ ###\ ###">
                  <c:v>-93.519000000000005</c:v>
                </c:pt>
                <c:pt idx="5175" formatCode="###\ ###\ ###\ ###\ ###\ ###">
                  <c:v>-100.044</c:v>
                </c:pt>
                <c:pt idx="5176" formatCode="###\ ###\ ###\ ###\ ###\ ###">
                  <c:v>-70.95</c:v>
                </c:pt>
                <c:pt idx="5177" formatCode="###\ ###\ ###\ ###\ ###\ ###">
                  <c:v>-51.793999999999997</c:v>
                </c:pt>
                <c:pt idx="5178" formatCode="###\ ###\ ###\ ###\ ###\ ###">
                  <c:v>-44.738999999999997</c:v>
                </c:pt>
                <c:pt idx="5179" formatCode="###\ ###\ ###\ ###\ ###\ ###">
                  <c:v>-46.578000000000003</c:v>
                </c:pt>
                <c:pt idx="5180" formatCode="###\ ###\ ###\ ###\ ###\ ###">
                  <c:v>-46.578000000000003</c:v>
                </c:pt>
                <c:pt idx="5181" formatCode="###\ ###\ ###\ ###\ ###\ ###">
                  <c:v>-46.578000000000003</c:v>
                </c:pt>
                <c:pt idx="5182" formatCode="###\ ###\ ###\ ###\ ###\ ###">
                  <c:v>-68.138000000000005</c:v>
                </c:pt>
                <c:pt idx="5183" formatCode="###\ ###\ ###\ ###\ ###\ ###">
                  <c:v>-49.009</c:v>
                </c:pt>
                <c:pt idx="5184" formatCode="###\ ###\ ###\ ###\ ###\ ###">
                  <c:v>-36.012</c:v>
                </c:pt>
                <c:pt idx="5185" formatCode="###\ ###\ ###\ ###\ ###\ ###">
                  <c:v>-36.012</c:v>
                </c:pt>
                <c:pt idx="5186" formatCode="###\ ###\ ###\ ###\ ###\ ###">
                  <c:v>-36.012</c:v>
                </c:pt>
                <c:pt idx="5187" formatCode="###\ ###\ ###\ ###\ ###\ ###">
                  <c:v>-36.012</c:v>
                </c:pt>
                <c:pt idx="5188" formatCode="###\ ###\ ###\ ###\ ###\ ###">
                  <c:v>-36.012</c:v>
                </c:pt>
                <c:pt idx="5189" formatCode="###\ ###\ ###\ ###\ ###\ ###">
                  <c:v>-35.375</c:v>
                </c:pt>
                <c:pt idx="5190" formatCode="###\ ###\ ###\ ###\ ###\ ###">
                  <c:v>-38.241999999999997</c:v>
                </c:pt>
                <c:pt idx="5191" formatCode="###\ ###\ ###\ ###\ ###\ ###">
                  <c:v>-26.898</c:v>
                </c:pt>
                <c:pt idx="5192" formatCode="###\ ###\ ###\ ###\ ###\ ###">
                  <c:v>-40.840000000000003</c:v>
                </c:pt>
                <c:pt idx="5193" formatCode="###\ ###\ ###\ ###\ ###\ ###">
                  <c:v>-37.067999999999998</c:v>
                </c:pt>
                <c:pt idx="5194" formatCode="###\ ###\ ###\ ###\ ###\ ###">
                  <c:v>-37.067999999999998</c:v>
                </c:pt>
                <c:pt idx="5195" formatCode="###\ ###\ ###\ ###\ ###\ ###">
                  <c:v>-37.067999999999998</c:v>
                </c:pt>
                <c:pt idx="5196" formatCode="###\ ###\ ###\ ###\ ###\ ###">
                  <c:v>-37.308</c:v>
                </c:pt>
                <c:pt idx="5197" formatCode="###\ ###\ ###\ ###\ ###\ ###">
                  <c:v>-39.545000000000002</c:v>
                </c:pt>
                <c:pt idx="5198" formatCode="###\ ###\ ###\ ###\ ###\ ###">
                  <c:v>-28.434000000000001</c:v>
                </c:pt>
                <c:pt idx="5199" formatCode="###\ ###\ ###\ ###\ ###\ ###">
                  <c:v>-33.945999999999998</c:v>
                </c:pt>
                <c:pt idx="5200" formatCode="###\ ###\ ###\ ###\ ###\ ###">
                  <c:v>-33.945999999999998</c:v>
                </c:pt>
                <c:pt idx="5201" formatCode="###\ ###\ ###\ ###\ ###\ ###">
                  <c:v>-33.945999999999998</c:v>
                </c:pt>
                <c:pt idx="5202" formatCode="###\ ###\ ###\ ###\ ###\ ###">
                  <c:v>-33.945999999999998</c:v>
                </c:pt>
                <c:pt idx="5203" formatCode="###\ ###\ ###\ ###\ ###\ ###">
                  <c:v>-33.945999999999998</c:v>
                </c:pt>
                <c:pt idx="5204" formatCode="###\ ###\ ###\ ###\ ###\ ###">
                  <c:v>7.3129999999999997</c:v>
                </c:pt>
                <c:pt idx="5205" formatCode="###\ ###\ ###\ ###\ ###\ ###">
                  <c:v>45.62</c:v>
                </c:pt>
                <c:pt idx="5206" formatCode="###\ ###\ ###\ ###\ ###\ ###">
                  <c:v>59.814</c:v>
                </c:pt>
                <c:pt idx="5207" formatCode="###\ ###\ ###\ ###\ ###\ ###">
                  <c:v>46.905000000000001</c:v>
                </c:pt>
                <c:pt idx="5208" formatCode="###\ ###\ ###\ ###\ ###\ ###">
                  <c:v>46.905000000000001</c:v>
                </c:pt>
                <c:pt idx="5209" formatCode="###\ ###\ ###\ ###\ ###\ ###">
                  <c:v>46.905000000000001</c:v>
                </c:pt>
                <c:pt idx="5210" formatCode="###\ ###\ ###\ ###\ ###\ ###">
                  <c:v>43.625999999999998</c:v>
                </c:pt>
                <c:pt idx="5211" formatCode="###\ ###\ ###\ ###\ ###\ ###">
                  <c:v>46.281999999999996</c:v>
                </c:pt>
                <c:pt idx="5212" formatCode="###\ ###\ ###\ ###\ ###\ ###">
                  <c:v>45.219000000000001</c:v>
                </c:pt>
                <c:pt idx="5213" formatCode="###\ ###\ ###\ ###\ ###\ ###">
                  <c:v>52.826000000000001</c:v>
                </c:pt>
                <c:pt idx="5214" formatCode="###\ ###\ ###\ ###\ ###\ ###">
                  <c:v>62.857999999999997</c:v>
                </c:pt>
                <c:pt idx="5215" formatCode="###\ ###\ ###\ ###\ ###\ ###">
                  <c:v>62.857999999999997</c:v>
                </c:pt>
                <c:pt idx="5216" formatCode="###\ ###\ ###\ ###\ ###\ ###">
                  <c:v>62.857999999999997</c:v>
                </c:pt>
                <c:pt idx="5217" formatCode="###\ ###\ ###\ ###\ ###\ ###">
                  <c:v>24.367999999999999</c:v>
                </c:pt>
                <c:pt idx="5218" formatCode="###\ ###\ ###\ ###\ ###\ ###">
                  <c:v>13.010999999999999</c:v>
                </c:pt>
                <c:pt idx="5219" formatCode="###\ ###\ ###\ ###\ ###\ ###">
                  <c:v>29.597000000000001</c:v>
                </c:pt>
                <c:pt idx="5220" formatCode="###\ ###\ ###\ ###\ ###\ ###">
                  <c:v>36.875</c:v>
                </c:pt>
                <c:pt idx="5221" formatCode="###\ ###\ ###\ ###\ ###\ ###">
                  <c:v>27.177</c:v>
                </c:pt>
                <c:pt idx="5222" formatCode="###\ ###\ ###\ ###\ ###\ ###">
                  <c:v>27.177</c:v>
                </c:pt>
                <c:pt idx="5223" formatCode="###\ ###\ ###\ ###\ ###\ ###">
                  <c:v>27.177</c:v>
                </c:pt>
                <c:pt idx="5224" formatCode="###\ ###\ ###\ ###\ ###\ ###">
                  <c:v>-2.1520000000000001</c:v>
                </c:pt>
                <c:pt idx="5225" formatCode="###\ ###\ ###\ ###\ ###\ ###">
                  <c:v>5.6609999999999996</c:v>
                </c:pt>
                <c:pt idx="5226" formatCode="###\ ###\ ###\ ###\ ###\ ###">
                  <c:v>-17.474</c:v>
                </c:pt>
                <c:pt idx="5227" formatCode="###\ ###\ ###\ ###\ ###\ ###">
                  <c:v>-13.032999999999999</c:v>
                </c:pt>
                <c:pt idx="5228" formatCode="###\ ###\ ###\ ###\ ###\ ###">
                  <c:v>-52.347000000000001</c:v>
                </c:pt>
                <c:pt idx="5229" formatCode="###\ ###\ ###\ ###\ ###\ ###">
                  <c:v>-52.347000000000001</c:v>
                </c:pt>
                <c:pt idx="5230" formatCode="###\ ###\ ###\ ###\ ###\ ###">
                  <c:v>-52.347000000000001</c:v>
                </c:pt>
                <c:pt idx="5231" formatCode="###\ ###\ ###\ ###\ ###\ ###">
                  <c:v>-52.347000000000001</c:v>
                </c:pt>
                <c:pt idx="5232" formatCode="###\ ###\ ###\ ###\ ###\ ###">
                  <c:v>-52.347000000000001</c:v>
                </c:pt>
                <c:pt idx="5233" formatCode="###\ ###\ ###\ ###\ ###\ ###">
                  <c:v>-69.73</c:v>
                </c:pt>
                <c:pt idx="5234" formatCode="###\ ###\ ###\ ###\ ###\ ###">
                  <c:v>-63.064999999999998</c:v>
                </c:pt>
                <c:pt idx="5235" formatCode="###\ ###\ ###\ ###\ ###\ ###">
                  <c:v>-50.47</c:v>
                </c:pt>
                <c:pt idx="5236" formatCode="###\ ###\ ###\ ###\ ###\ ###">
                  <c:v>-50.47</c:v>
                </c:pt>
                <c:pt idx="5237" formatCode="###\ ###\ ###\ ###\ ###\ ###">
                  <c:v>-50.47</c:v>
                </c:pt>
                <c:pt idx="5238" formatCode="###\ ###\ ###\ ###\ ###\ ###">
                  <c:v>-62.582000000000001</c:v>
                </c:pt>
                <c:pt idx="5239" formatCode="###\ ###\ ###\ ###\ ###\ ###">
                  <c:v>-80.063000000000002</c:v>
                </c:pt>
                <c:pt idx="5240" formatCode="###\ ###\ ###\ ###\ ###\ ###">
                  <c:v>-79.763000000000005</c:v>
                </c:pt>
                <c:pt idx="5241" formatCode="###\ ###\ ###\ ###\ ###\ ###">
                  <c:v>-60</c:v>
                </c:pt>
                <c:pt idx="5242" formatCode="###\ ###\ ###\ ###\ ###\ ###">
                  <c:v>-74.346000000000004</c:v>
                </c:pt>
                <c:pt idx="5243" formatCode="###\ ###\ ###\ ###\ ###\ ###">
                  <c:v>-74.346000000000004</c:v>
                </c:pt>
                <c:pt idx="5244" formatCode="###\ ###\ ###\ ###\ ###\ ###">
                  <c:v>-74.346000000000004</c:v>
                </c:pt>
                <c:pt idx="5245" formatCode="###\ ###\ ###\ ###\ ###\ ###">
                  <c:v>-78.682000000000002</c:v>
                </c:pt>
                <c:pt idx="5246" formatCode="###\ ###\ ###\ ###\ ###\ ###">
                  <c:v>-67.201999999999998</c:v>
                </c:pt>
                <c:pt idx="5247" formatCode="###\ ###\ ###\ ###\ ###\ ###">
                  <c:v>-59.29</c:v>
                </c:pt>
                <c:pt idx="5248" formatCode="###\ ###\ ###\ ###\ ###\ ###">
                  <c:v>-77.052000000000007</c:v>
                </c:pt>
                <c:pt idx="5249" formatCode="###\ ###\ ###\ ###\ ###\ ###">
                  <c:v>-82.194000000000003</c:v>
                </c:pt>
                <c:pt idx="5250" formatCode="###\ ###\ ###\ ###\ ###\ ###">
                  <c:v>-82.194000000000003</c:v>
                </c:pt>
                <c:pt idx="5251" formatCode="###\ ###\ ###\ ###\ ###\ ###">
                  <c:v>-82.194000000000003</c:v>
                </c:pt>
                <c:pt idx="5252" formatCode="###\ ###\ ###\ ###\ ###\ ###">
                  <c:v>-82.194000000000003</c:v>
                </c:pt>
                <c:pt idx="5253" formatCode="###\ ###\ ###\ ###\ ###\ ###">
                  <c:v>-57.723999999999997</c:v>
                </c:pt>
                <c:pt idx="5254" formatCode="###\ ###\ ###\ ###\ ###\ ###">
                  <c:v>-83.745999999999995</c:v>
                </c:pt>
                <c:pt idx="5255" formatCode="###\ ###\ ###\ ###\ ###\ ###">
                  <c:v>-93.403999999999996</c:v>
                </c:pt>
                <c:pt idx="5256" formatCode="###\ ###\ ###\ ###\ ###\ ###">
                  <c:v>-92.727000000000004</c:v>
                </c:pt>
                <c:pt idx="5257" formatCode="###\ ###\ ###\ ###\ ###\ ###">
                  <c:v>-92.727000000000004</c:v>
                </c:pt>
                <c:pt idx="5258" formatCode="###\ ###\ ###\ ###\ ###\ ###">
                  <c:v>-92.727000000000004</c:v>
                </c:pt>
                <c:pt idx="5259" formatCode="###\ ###\ ###\ ###\ ###\ ###">
                  <c:v>-74.138999999999996</c:v>
                </c:pt>
                <c:pt idx="5260" formatCode="###\ ###\ ###\ ###\ ###\ ###">
                  <c:v>-97.415000000000006</c:v>
                </c:pt>
                <c:pt idx="5261" formatCode="###\ ###\ ###\ ###\ ###\ ###">
                  <c:v>-88.734999999999999</c:v>
                </c:pt>
                <c:pt idx="5262" formatCode="###\ ###\ ###\ ###\ ###\ ###">
                  <c:v>-88.447000000000003</c:v>
                </c:pt>
                <c:pt idx="5263" formatCode="###\ ###\ ###\ ###\ ###\ ###">
                  <c:v>-87.067999999999998</c:v>
                </c:pt>
                <c:pt idx="5264" formatCode="###\ ###\ ###\ ###\ ###\ ###">
                  <c:v>-87.067999999999998</c:v>
                </c:pt>
                <c:pt idx="5265" formatCode="###\ ###\ ###\ ###\ ###\ ###">
                  <c:v>-87.067999999999998</c:v>
                </c:pt>
                <c:pt idx="5266" formatCode="###\ ###\ ###\ ###\ ###\ ###">
                  <c:v>-69.221999999999994</c:v>
                </c:pt>
                <c:pt idx="5267" formatCode="###\ ###\ ###\ ###\ ###\ ###">
                  <c:v>-62.499000000000002</c:v>
                </c:pt>
                <c:pt idx="5268" formatCode="###\ ###\ ###\ ###\ ###\ ###">
                  <c:v>-40.448</c:v>
                </c:pt>
                <c:pt idx="5269" formatCode="###\ ###\ ###\ ###\ ###\ ###">
                  <c:v>-65.543000000000006</c:v>
                </c:pt>
                <c:pt idx="5270" formatCode="###\ ###\ ###\ ###\ ###\ ###">
                  <c:v>-78.518000000000001</c:v>
                </c:pt>
                <c:pt idx="5271" formatCode="###\ ###\ ###\ ###\ ###\ ###">
                  <c:v>-78.518000000000001</c:v>
                </c:pt>
                <c:pt idx="5272" formatCode="###\ ###\ ###\ ###\ ###\ ###">
                  <c:v>-78.518000000000001</c:v>
                </c:pt>
                <c:pt idx="5273" formatCode="###\ ###\ ###\ ###\ ###\ ###">
                  <c:v>-102.80500000000001</c:v>
                </c:pt>
                <c:pt idx="5274" formatCode="###\ ###\ ###\ ###\ ###\ ###">
                  <c:v>-45.265999999999998</c:v>
                </c:pt>
                <c:pt idx="5275" formatCode="###\ ###\ ###\ ###\ ###\ ###">
                  <c:v>-64.578999999999994</c:v>
                </c:pt>
                <c:pt idx="5276" formatCode="###\ ###\ ###\ ###\ ###\ ###">
                  <c:v>-93.382000000000005</c:v>
                </c:pt>
                <c:pt idx="5277" formatCode="###\ ###\ ###\ ###\ ###\ ###">
                  <c:v>-72.117000000000004</c:v>
                </c:pt>
                <c:pt idx="5278" formatCode="###\ ###\ ###\ ###\ ###\ ###">
                  <c:v>-72.117000000000004</c:v>
                </c:pt>
                <c:pt idx="5279" formatCode="###\ ###\ ###\ ###\ ###\ ###">
                  <c:v>-72.117000000000004</c:v>
                </c:pt>
                <c:pt idx="5280" formatCode="###\ ###\ ###\ ###\ ###\ ###">
                  <c:v>-80.438000000000002</c:v>
                </c:pt>
                <c:pt idx="5281" formatCode="###\ ###\ ###\ ###\ ###\ ###">
                  <c:v>-58.732999999999997</c:v>
                </c:pt>
                <c:pt idx="5282" formatCode="###\ ###\ ###\ ###\ ###\ ###">
                  <c:v>-74.698999999999998</c:v>
                </c:pt>
                <c:pt idx="5283" formatCode="###\ ###\ ###\ ###\ ###\ ###">
                  <c:v>-94.376999999999995</c:v>
                </c:pt>
                <c:pt idx="5284" formatCode="###\ ###\ ###\ ###\ ###\ ###">
                  <c:v>-72.734999999999999</c:v>
                </c:pt>
                <c:pt idx="5285" formatCode="###\ ###\ ###\ ###\ ###\ ###">
                  <c:v>-72.734999999999999</c:v>
                </c:pt>
                <c:pt idx="5286" formatCode="###\ ###\ ###\ ###\ ###\ ###">
                  <c:v>-72.734999999999999</c:v>
                </c:pt>
                <c:pt idx="5287" formatCode="###\ ###\ ###\ ###\ ###\ ###">
                  <c:v>-86.406999999999996</c:v>
                </c:pt>
                <c:pt idx="5288" formatCode="###\ ###\ ###\ ###\ ###\ ###">
                  <c:v>-67.863</c:v>
                </c:pt>
                <c:pt idx="5289" formatCode="###\ ###\ ###\ ###\ ###\ ###">
                  <c:v>-73.37</c:v>
                </c:pt>
                <c:pt idx="5290" formatCode="###\ ###\ ###\ ###\ ###\ ###">
                  <c:v>-81.614999999999995</c:v>
                </c:pt>
                <c:pt idx="5291" formatCode="###\ ###\ ###\ ###\ ###\ ###">
                  <c:v>-86.896000000000001</c:v>
                </c:pt>
                <c:pt idx="5292" formatCode="###\ ###\ ###\ ###\ ###\ ###">
                  <c:v>-86.896000000000001</c:v>
                </c:pt>
                <c:pt idx="5293" formatCode="###\ ###\ ###\ ###\ ###\ ###">
                  <c:v>-86.896000000000001</c:v>
                </c:pt>
                <c:pt idx="5294" formatCode="###\ ###\ ###\ ###\ ###\ ###">
                  <c:v>-79.703999999999994</c:v>
                </c:pt>
                <c:pt idx="5295" formatCode="###\ ###\ ###\ ###\ ###\ ###">
                  <c:v>-53.691000000000003</c:v>
                </c:pt>
                <c:pt idx="5296" formatCode="###\ ###\ ###\ ###\ ###\ ###">
                  <c:v>-29.472000000000001</c:v>
                </c:pt>
                <c:pt idx="5297" formatCode="###\ ###\ ###\ ###\ ###\ ###">
                  <c:v>-31.119</c:v>
                </c:pt>
                <c:pt idx="5298" formatCode="###\ ###\ ###\ ###\ ###\ ###">
                  <c:v>-34.866</c:v>
                </c:pt>
                <c:pt idx="5299" formatCode="###\ ###\ ###\ ###\ ###\ ###">
                  <c:v>-34.866</c:v>
                </c:pt>
                <c:pt idx="5300" formatCode="###\ ###\ ###\ ###\ ###\ ###">
                  <c:v>-34.866</c:v>
                </c:pt>
                <c:pt idx="5301" formatCode="###\ ###\ ###\ ###\ ###\ ###">
                  <c:v>-43.576999999999998</c:v>
                </c:pt>
                <c:pt idx="5302" formatCode="###\ ###\ ###\ ###\ ###\ ###">
                  <c:v>-23.855</c:v>
                </c:pt>
                <c:pt idx="5303" formatCode="###\ ###\ ###\ ###\ ###\ ###">
                  <c:v>-39.585000000000001</c:v>
                </c:pt>
                <c:pt idx="5304" formatCode="###\ ###\ ###\ ###\ ###\ ###">
                  <c:v>-24.36</c:v>
                </c:pt>
                <c:pt idx="5305" formatCode="###\ ###\ ###\ ###\ ###\ ###">
                  <c:v>-35.127000000000002</c:v>
                </c:pt>
                <c:pt idx="5306" formatCode="###\ ###\ ###\ ###\ ###\ ###">
                  <c:v>-35.127000000000002</c:v>
                </c:pt>
                <c:pt idx="5307" formatCode="###\ ###\ ###\ ###\ ###\ ###">
                  <c:v>-35.127000000000002</c:v>
                </c:pt>
                <c:pt idx="5308" formatCode="###\ ###\ ###\ ###\ ###\ ###">
                  <c:v>-21.88</c:v>
                </c:pt>
                <c:pt idx="5309" formatCode="###\ ###\ ###\ ###\ ###\ ###">
                  <c:v>-26.707000000000001</c:v>
                </c:pt>
                <c:pt idx="5310" formatCode="###\ ###\ ###\ ###\ ###\ ###">
                  <c:v>-32.695999999999998</c:v>
                </c:pt>
                <c:pt idx="5311" formatCode="###\ ###\ ###\ ###\ ###\ ###">
                  <c:v>-55.960999999999999</c:v>
                </c:pt>
                <c:pt idx="5312" formatCode="###\ ###\ ###\ ###\ ###\ ###">
                  <c:v>-38.768999999999998</c:v>
                </c:pt>
                <c:pt idx="5313" formatCode="###\ ###\ ###\ ###\ ###\ ###">
                  <c:v>-38.768999999999998</c:v>
                </c:pt>
                <c:pt idx="5314" formatCode="###\ ###\ ###\ ###\ ###\ ###">
                  <c:v>-38.768999999999998</c:v>
                </c:pt>
                <c:pt idx="5315" formatCode="###\ ###\ ###\ ###\ ###\ ###">
                  <c:v>-31.271999999999998</c:v>
                </c:pt>
                <c:pt idx="5316" formatCode="###\ ###\ ###\ ###\ ###\ ###">
                  <c:v>-31.03</c:v>
                </c:pt>
                <c:pt idx="5317" formatCode="###\ ###\ ###\ ###\ ###\ ###">
                  <c:v>-39.735999999999997</c:v>
                </c:pt>
                <c:pt idx="5318" formatCode="###\ ###\ ###\ ###\ ###\ ###">
                  <c:v>-26.177</c:v>
                </c:pt>
                <c:pt idx="5319" formatCode="###\ ###\ ###\ ###\ ###\ ###">
                  <c:v>-26.36</c:v>
                </c:pt>
                <c:pt idx="5320" formatCode="###\ ###\ ###\ ###\ ###\ ###">
                  <c:v>-26.36</c:v>
                </c:pt>
                <c:pt idx="5321" formatCode="###\ ###\ ###\ ###\ ###\ ###">
                  <c:v>-26.36</c:v>
                </c:pt>
                <c:pt idx="5322" formatCode="###\ ###\ ###\ ###\ ###\ ###">
                  <c:v>-26.59</c:v>
                </c:pt>
                <c:pt idx="5323" formatCode="###\ ###\ ###\ ###\ ###\ ###">
                  <c:v>-28.26</c:v>
                </c:pt>
                <c:pt idx="5324" formatCode="###\ ###\ ###\ ###\ ###\ ###">
                  <c:v>-19.989000000000001</c:v>
                </c:pt>
                <c:pt idx="5325" formatCode="###\ ###\ ###\ ###\ ###\ ###">
                  <c:v>-7.9269999999999996</c:v>
                </c:pt>
                <c:pt idx="5326" formatCode="###\ ###\ ###\ ###\ ###\ ###">
                  <c:v>-11.456</c:v>
                </c:pt>
                <c:pt idx="5327" formatCode="###\ ###\ ###\ ###\ ###\ ###">
                  <c:v>-11.456</c:v>
                </c:pt>
                <c:pt idx="5328" formatCode="###\ ###\ ###\ ###\ ###\ ###">
                  <c:v>-11.456</c:v>
                </c:pt>
                <c:pt idx="5329" formatCode="###\ ###\ ###\ ###\ ###\ ###">
                  <c:v>-15.851000000000001</c:v>
                </c:pt>
                <c:pt idx="5330" formatCode="###\ ###\ ###\ ###\ ###\ ###">
                  <c:v>-23.44</c:v>
                </c:pt>
                <c:pt idx="5331" formatCode="###\ ###\ ###\ ###\ ###\ ###">
                  <c:v>-12.628</c:v>
                </c:pt>
                <c:pt idx="5332" formatCode="###\ ###\ ###\ ###\ ###\ ###">
                  <c:v>-22.696999999999999</c:v>
                </c:pt>
                <c:pt idx="5333" formatCode="###\ ###\ ###\ ###\ ###\ ###">
                  <c:v>-31.587</c:v>
                </c:pt>
                <c:pt idx="5334" formatCode="###\ ###\ ###\ ###\ ###\ ###">
                  <c:v>-31.587</c:v>
                </c:pt>
                <c:pt idx="5335" formatCode="###\ ###\ ###\ ###\ ###\ ###">
                  <c:v>-31.587</c:v>
                </c:pt>
                <c:pt idx="5336" formatCode="###\ ###\ ###\ ###\ ###\ ###">
                  <c:v>-33.776000000000003</c:v>
                </c:pt>
                <c:pt idx="5337" formatCode="###\ ###\ ###\ ###\ ###\ ###">
                  <c:v>-34.405000000000001</c:v>
                </c:pt>
                <c:pt idx="5338" formatCode="###\ ###\ ###\ ###\ ###\ ###">
                  <c:v>-67.132000000000005</c:v>
                </c:pt>
                <c:pt idx="5339" formatCode="###\ ###\ ###\ ###\ ###\ ###">
                  <c:v>-56.072000000000003</c:v>
                </c:pt>
                <c:pt idx="5340" formatCode="###\ ###\ ###\ ###\ ###\ ###">
                  <c:v>-27.23</c:v>
                </c:pt>
                <c:pt idx="5341" formatCode="###\ ###\ ###\ ###\ ###\ ###">
                  <c:v>-27.23</c:v>
                </c:pt>
                <c:pt idx="5342" formatCode="###\ ###\ ###\ ###\ ###\ ###">
                  <c:v>-27.23</c:v>
                </c:pt>
                <c:pt idx="5343" formatCode="###\ ###\ ###\ ###\ ###\ ###">
                  <c:v>-27.23</c:v>
                </c:pt>
                <c:pt idx="5344" formatCode="###\ ###\ ###\ ###\ ###\ ###">
                  <c:v>-17.616</c:v>
                </c:pt>
                <c:pt idx="5345" formatCode="###\ ###\ ###\ ###\ ###\ ###">
                  <c:v>-19.344000000000001</c:v>
                </c:pt>
                <c:pt idx="5346" formatCode="###\ ###\ ###\ ###\ ###\ ###">
                  <c:v>-44.406999999999996</c:v>
                </c:pt>
                <c:pt idx="5347" formatCode="###\ ###\ ###\ ###\ ###\ ###">
                  <c:v>-30.431999999999999</c:v>
                </c:pt>
                <c:pt idx="5348" formatCode="###\ ###\ ###\ ###\ ###\ ###">
                  <c:v>-30.431999999999999</c:v>
                </c:pt>
                <c:pt idx="5349" formatCode="###\ ###\ ###\ ###\ ###\ ###">
                  <c:v>-30.431999999999999</c:v>
                </c:pt>
                <c:pt idx="5350" formatCode="###\ ###\ ###\ ###\ ###\ ###">
                  <c:v>-16.21</c:v>
                </c:pt>
                <c:pt idx="5351" formatCode="###\ ###\ ###\ ###\ ###\ ###">
                  <c:v>-35.33</c:v>
                </c:pt>
                <c:pt idx="5352" formatCode="###\ ###\ ###\ ###\ ###\ ###">
                  <c:v>-67.171999999999997</c:v>
                </c:pt>
                <c:pt idx="5353" formatCode="###\ ###\ ###\ ###\ ###\ ###">
                  <c:v>-57.216000000000001</c:v>
                </c:pt>
                <c:pt idx="5354" formatCode="###\ ###\ ###\ ###\ ###\ ###">
                  <c:v>-41.920999999999999</c:v>
                </c:pt>
                <c:pt idx="5355" formatCode="###\ ###\ ###\ ###\ ###\ ###">
                  <c:v>-41.920999999999999</c:v>
                </c:pt>
                <c:pt idx="5356" formatCode="###\ ###\ ###\ ###\ ###\ ###">
                  <c:v>-41.920999999999999</c:v>
                </c:pt>
                <c:pt idx="5357" formatCode="###\ ###\ ###\ ###\ ###\ ###">
                  <c:v>-51.921999999999997</c:v>
                </c:pt>
                <c:pt idx="5358" formatCode="###\ ###\ ###\ ###\ ###\ ###">
                  <c:v>-71.481999999999999</c:v>
                </c:pt>
                <c:pt idx="5359" formatCode="###\ ###\ ###\ ###\ ###\ ###">
                  <c:v>-39.826000000000001</c:v>
                </c:pt>
                <c:pt idx="5360" formatCode="###\ ###\ ###\ ###\ ###\ ###">
                  <c:v>-24.178000000000001</c:v>
                </c:pt>
                <c:pt idx="5361" formatCode="###\ ###\ ###\ ###\ ###\ ###">
                  <c:v>-25.097999999999999</c:v>
                </c:pt>
                <c:pt idx="5362" formatCode="###\ ###\ ###\ ###\ ###\ ###">
                  <c:v>-25.097999999999999</c:v>
                </c:pt>
                <c:pt idx="5363" formatCode="###\ ###\ ###\ ###\ ###\ ###">
                  <c:v>-25.097999999999999</c:v>
                </c:pt>
                <c:pt idx="5364" formatCode="###\ ###\ ###\ ###\ ###\ ###">
                  <c:v>4.3209999999999997</c:v>
                </c:pt>
                <c:pt idx="5365" formatCode="###\ ###\ ###\ ###\ ###\ ###">
                  <c:v>4.1900000000000004</c:v>
                </c:pt>
                <c:pt idx="5366" formatCode="###\ ###\ ###\ ###\ ###\ ###">
                  <c:v>3.9340000000000002</c:v>
                </c:pt>
                <c:pt idx="5367" formatCode="###\ ###\ ###\ ###\ ###\ ###">
                  <c:v>-8.3650000000000002</c:v>
                </c:pt>
                <c:pt idx="5368" formatCode="###\ ###\ ###\ ###\ ###\ ###">
                  <c:v>-23.096</c:v>
                </c:pt>
                <c:pt idx="5369" formatCode="###\ ###\ ###\ ###\ ###\ ###">
                  <c:v>-23.096</c:v>
                </c:pt>
                <c:pt idx="5370" formatCode="###\ ###\ ###\ ###\ ###\ ###">
                  <c:v>-23.096</c:v>
                </c:pt>
                <c:pt idx="5371" formatCode="###\ ###\ ###\ ###\ ###\ ###">
                  <c:v>-25.562000000000001</c:v>
                </c:pt>
                <c:pt idx="5372" formatCode="###\ ###\ ###\ ###\ ###\ ###">
                  <c:v>-15.782</c:v>
                </c:pt>
                <c:pt idx="5373" formatCode="###\ ###\ ###\ ###\ ###\ ###">
                  <c:v>-14.499000000000001</c:v>
                </c:pt>
                <c:pt idx="5374" formatCode="###\ ###\ ###\ ###\ ###\ ###">
                  <c:v>-27.475000000000001</c:v>
                </c:pt>
                <c:pt idx="5375" formatCode="###\ ###\ ###\ ###\ ###\ ###">
                  <c:v>-38.972999999999999</c:v>
                </c:pt>
                <c:pt idx="5376" formatCode="###\ ###\ ###\ ###\ ###\ ###">
                  <c:v>-38.972999999999999</c:v>
                </c:pt>
                <c:pt idx="5377" formatCode="###\ ###\ ###\ ###\ ###\ ###">
                  <c:v>-38.972999999999999</c:v>
                </c:pt>
                <c:pt idx="5378" formatCode="###\ ###\ ###\ ###\ ###\ ###">
                  <c:v>-35.302</c:v>
                </c:pt>
                <c:pt idx="5379" formatCode="###\ ###\ ###\ ###\ ###\ ###">
                  <c:v>-52.197000000000003</c:v>
                </c:pt>
                <c:pt idx="5380" formatCode="###\ ###\ ###\ ###\ ###\ ###">
                  <c:v>-67.463999999999999</c:v>
                </c:pt>
                <c:pt idx="5381" formatCode="###\ ###\ ###\ ###\ ###\ ###">
                  <c:v>-65.203000000000003</c:v>
                </c:pt>
                <c:pt idx="5382" formatCode="###\ ###\ ###\ ###\ ###\ ###">
                  <c:v>-28.617999999999999</c:v>
                </c:pt>
                <c:pt idx="5383" formatCode="###\ ###\ ###\ ###\ ###\ ###">
                  <c:v>-28.617999999999999</c:v>
                </c:pt>
                <c:pt idx="5384" formatCode="###\ ###\ ###\ ###\ ###\ ###">
                  <c:v>-28.617999999999999</c:v>
                </c:pt>
                <c:pt idx="5385" formatCode="###\ ###\ ###\ ###\ ###\ ###">
                  <c:v>-14.885999999999999</c:v>
                </c:pt>
                <c:pt idx="5386" formatCode="###\ ###\ ###\ ###\ ###\ ###">
                  <c:v>-18.190000000000001</c:v>
                </c:pt>
                <c:pt idx="5387" formatCode="###\ ###\ ###\ ###\ ###\ ###">
                  <c:v>-14.706</c:v>
                </c:pt>
                <c:pt idx="5388" formatCode="###\ ###\ ###\ ###\ ###\ ###">
                  <c:v>-47</c:v>
                </c:pt>
                <c:pt idx="5389" formatCode="###\ ###\ ###\ ###\ ###\ ###">
                  <c:v>-29.885000000000002</c:v>
                </c:pt>
                <c:pt idx="5390" formatCode="###\ ###\ ###\ ###\ ###\ ###">
                  <c:v>-29.885000000000002</c:v>
                </c:pt>
                <c:pt idx="5391" formatCode="###\ ###\ ###\ ###\ ###\ ###">
                  <c:v>-29.885000000000002</c:v>
                </c:pt>
                <c:pt idx="5392" formatCode="###\ ###\ ###\ ###\ ###\ ###">
                  <c:v>-36.301000000000002</c:v>
                </c:pt>
                <c:pt idx="5393" formatCode="###\ ###\ ###\ ###\ ###\ ###">
                  <c:v>-22.501000000000001</c:v>
                </c:pt>
                <c:pt idx="5394" formatCode="###\ ###\ ###\ ###\ ###\ ###">
                  <c:v>-27.713000000000001</c:v>
                </c:pt>
                <c:pt idx="5395" formatCode="###\ ###\ ###\ ###\ ###\ ###">
                  <c:v>-14.542999999999999</c:v>
                </c:pt>
                <c:pt idx="5396" formatCode="###\ ###\ ###\ ###\ ###\ ###">
                  <c:v>-4.633</c:v>
                </c:pt>
                <c:pt idx="5397" formatCode="###\ ###\ ###\ ###\ ###\ ###">
                  <c:v>-4.633</c:v>
                </c:pt>
                <c:pt idx="5398" formatCode="###\ ###\ ###\ ###\ ###\ ###">
                  <c:v>-4.633</c:v>
                </c:pt>
                <c:pt idx="5399" formatCode="###\ ###\ ###\ ###\ ###\ ###">
                  <c:v>11.180999999999999</c:v>
                </c:pt>
                <c:pt idx="5400" formatCode="###\ ###\ ###\ ###\ ###\ ###">
                  <c:v>13.87</c:v>
                </c:pt>
                <c:pt idx="5401" formatCode="###\ ###\ ###\ ###\ ###\ ###">
                  <c:v>6.9809999999999999</c:v>
                </c:pt>
                <c:pt idx="5402" formatCode="###\ ###\ ###\ ###\ ###\ ###">
                  <c:v>-8.9</c:v>
                </c:pt>
                <c:pt idx="5403" formatCode="###\ ###\ ###\ ###\ ###\ ###">
                  <c:v>-4.3810000000000002</c:v>
                </c:pt>
                <c:pt idx="5404" formatCode="###\ ###\ ###\ ###\ ###\ ###">
                  <c:v>-4.3810000000000002</c:v>
                </c:pt>
                <c:pt idx="5405" formatCode="###\ ###\ ###\ ###\ ###\ ###">
                  <c:v>-4.3810000000000002</c:v>
                </c:pt>
                <c:pt idx="5406" formatCode="###\ ###\ ###\ ###\ ###\ ###">
                  <c:v>-4.3810000000000002</c:v>
                </c:pt>
                <c:pt idx="5407" formatCode="###\ ###\ ###\ ###\ ###\ ###">
                  <c:v>-4.3810000000000002</c:v>
                </c:pt>
                <c:pt idx="5408" formatCode="###\ ###\ ###\ ###\ ###\ ###">
                  <c:v>-7.141</c:v>
                </c:pt>
                <c:pt idx="5409" formatCode="###\ ###\ ###\ ###\ ###\ ###">
                  <c:v>-6.9960000000000004</c:v>
                </c:pt>
                <c:pt idx="5410" formatCode="###\ ###\ ###\ ###\ ###\ ###">
                  <c:v>4.1020000000000003</c:v>
                </c:pt>
                <c:pt idx="5411" formatCode="###\ ###\ ###\ ###\ ###\ ###">
                  <c:v>4.1020000000000003</c:v>
                </c:pt>
                <c:pt idx="5412" formatCode="###\ ###\ ###\ ###\ ###\ ###">
                  <c:v>4.1020000000000003</c:v>
                </c:pt>
                <c:pt idx="5413" formatCode="###\ ###\ ###\ ###\ ###\ ###">
                  <c:v>-12.868</c:v>
                </c:pt>
                <c:pt idx="5414" formatCode="###\ ###\ ###\ ###\ ###\ ###">
                  <c:v>2.754</c:v>
                </c:pt>
                <c:pt idx="5415" formatCode="###\ ###\ ###\ ###\ ###\ ###">
                  <c:v>23.5</c:v>
                </c:pt>
                <c:pt idx="5416" formatCode="###\ ###\ ###\ ###\ ###\ ###">
                  <c:v>11.663</c:v>
                </c:pt>
                <c:pt idx="5417" formatCode="###\ ###\ ###\ ###\ ###\ ###">
                  <c:v>11.663</c:v>
                </c:pt>
                <c:pt idx="5418" formatCode="###\ ###\ ###\ ###\ ###\ ###">
                  <c:v>11.663</c:v>
                </c:pt>
                <c:pt idx="5419" formatCode="###\ ###\ ###\ ###\ ###\ ###">
                  <c:v>11.663</c:v>
                </c:pt>
                <c:pt idx="5420" formatCode="###\ ###\ ###\ ###\ ###\ ###">
                  <c:v>38.517000000000003</c:v>
                </c:pt>
                <c:pt idx="5421" formatCode="###\ ###\ ###\ ###\ ###\ ###">
                  <c:v>39.68</c:v>
                </c:pt>
                <c:pt idx="5422" formatCode="###\ ###\ ###\ ###\ ###\ ###">
                  <c:v>53.357999999999997</c:v>
                </c:pt>
                <c:pt idx="5423" formatCode="###\ ###\ ###\ ###\ ###\ ###">
                  <c:v>72.441999999999993</c:v>
                </c:pt>
                <c:pt idx="5424" formatCode="###\ ###\ ###\ ###\ ###\ ###">
                  <c:v>71.356999999999999</c:v>
                </c:pt>
                <c:pt idx="5425" formatCode="###\ ###\ ###\ ###\ ###\ ###">
                  <c:v>71.356999999999999</c:v>
                </c:pt>
                <c:pt idx="5426" formatCode="###\ ###\ ###\ ###\ ###\ ###">
                  <c:v>71.356999999999999</c:v>
                </c:pt>
                <c:pt idx="5427" formatCode="###\ ###\ ###\ ###\ ###\ ###">
                  <c:v>67.337000000000003</c:v>
                </c:pt>
                <c:pt idx="5428" formatCode="###\ ###\ ###\ ###\ ###\ ###">
                  <c:v>54.296999999999997</c:v>
                </c:pt>
                <c:pt idx="5429" formatCode="###\ ###\ ###\ ###\ ###\ ###">
                  <c:v>75.018000000000001</c:v>
                </c:pt>
                <c:pt idx="5430" formatCode="###\ ###\ ###\ ###\ ###\ ###">
                  <c:v>80.042000000000002</c:v>
                </c:pt>
                <c:pt idx="5431" formatCode="###\ ###\ ###\ ###\ ###\ ###">
                  <c:v>88.638000000000005</c:v>
                </c:pt>
                <c:pt idx="5432" formatCode="###\ ###\ ###\ ###\ ###\ ###">
                  <c:v>88.638000000000005</c:v>
                </c:pt>
                <c:pt idx="5433" formatCode="###\ ###\ ###\ ###\ ###\ ###">
                  <c:v>88.638000000000005</c:v>
                </c:pt>
                <c:pt idx="5434" formatCode="###\ ###\ ###\ ###\ ###\ ###">
                  <c:v>95.805000000000007</c:v>
                </c:pt>
                <c:pt idx="5435" formatCode="###\ ###\ ###\ ###\ ###\ ###">
                  <c:v>98.116</c:v>
                </c:pt>
                <c:pt idx="5436" formatCode="###\ ###\ ###\ ###\ ###\ ###">
                  <c:v>92.257999999999996</c:v>
                </c:pt>
                <c:pt idx="5437" formatCode="###\ ###\ ###\ ###\ ###\ ###">
                  <c:v>91.305000000000007</c:v>
                </c:pt>
                <c:pt idx="5438" formatCode="###\ ###\ ###\ ###\ ###\ ###">
                  <c:v>61.68</c:v>
                </c:pt>
                <c:pt idx="5439" formatCode="###\ ###\ ###\ ###\ ###\ ###">
                  <c:v>61.68</c:v>
                </c:pt>
                <c:pt idx="5440" formatCode="###\ ###\ ###\ ###\ ###\ ###">
                  <c:v>61.68</c:v>
                </c:pt>
                <c:pt idx="5441" formatCode="###\ ###\ ###\ ###\ ###\ ###">
                  <c:v>59.600999999999999</c:v>
                </c:pt>
                <c:pt idx="5442" formatCode="###\ ###\ ###\ ###\ ###\ ###">
                  <c:v>60.372999999999998</c:v>
                </c:pt>
                <c:pt idx="5443" formatCode="###\ ###\ ###\ ###\ ###\ ###">
                  <c:v>64.635999999999996</c:v>
                </c:pt>
                <c:pt idx="5444" formatCode="###\ ###\ ###\ ###\ ###\ ###">
                  <c:v>61.494999999999997</c:v>
                </c:pt>
                <c:pt idx="5445" formatCode="###\ ###\ ###\ ###\ ###\ ###">
                  <c:v>57.192999999999998</c:v>
                </c:pt>
                <c:pt idx="5446" formatCode="###\ ###\ ###\ ###\ ###\ ###">
                  <c:v>57.192999999999998</c:v>
                </c:pt>
                <c:pt idx="5447" formatCode="###\ ###\ ###\ ###\ ###\ ###">
                  <c:v>57.192999999999998</c:v>
                </c:pt>
                <c:pt idx="5448" formatCode="###\ ###\ ###\ ###\ ###\ ###">
                  <c:v>63.393000000000001</c:v>
                </c:pt>
                <c:pt idx="5449" formatCode="###\ ###\ ###\ ###\ ###\ ###">
                  <c:v>67.853999999999999</c:v>
                </c:pt>
                <c:pt idx="5450" formatCode="###\ ###\ ###\ ###\ ###\ ###">
                  <c:v>81.834999999999994</c:v>
                </c:pt>
                <c:pt idx="5451" formatCode="###\ ###\ ###\ ###\ ###\ ###">
                  <c:v>94.584000000000003</c:v>
                </c:pt>
                <c:pt idx="5452" formatCode="###\ ###\ ###\ ###\ ###\ ###">
                  <c:v>97.442999999999998</c:v>
                </c:pt>
                <c:pt idx="5453" formatCode="###\ ###\ ###\ ###\ ###\ ###">
                  <c:v>97.442999999999998</c:v>
                </c:pt>
                <c:pt idx="5454" formatCode="###\ ###\ ###\ ###\ ###\ ###">
                  <c:v>97.442999999999998</c:v>
                </c:pt>
                <c:pt idx="5455" formatCode="###\ ###\ ###\ ###\ ###\ ###">
                  <c:v>97.988</c:v>
                </c:pt>
                <c:pt idx="5456" formatCode="###\ ###\ ###\ ###\ ###\ ###">
                  <c:v>100.649</c:v>
                </c:pt>
                <c:pt idx="5457" formatCode="###\ ###\ ###\ ###\ ###\ ###">
                  <c:v>112.342</c:v>
                </c:pt>
                <c:pt idx="5458" formatCode="###\ ###\ ###\ ###\ ###\ ###">
                  <c:v>114.602</c:v>
                </c:pt>
                <c:pt idx="5459" formatCode="###\ ###\ ###\ ###\ ###\ ###">
                  <c:v>119.741</c:v>
                </c:pt>
                <c:pt idx="5460" formatCode="###\ ###\ ###\ ###\ ###\ ###">
                  <c:v>119.741</c:v>
                </c:pt>
                <c:pt idx="5461" formatCode="###\ ###\ ###\ ###\ ###\ ###">
                  <c:v>119.741</c:v>
                </c:pt>
                <c:pt idx="5462" formatCode="###\ ###\ ###\ ###\ ###\ ###">
                  <c:v>-38.325000000000003</c:v>
                </c:pt>
                <c:pt idx="5463" formatCode="###\ ###\ ###\ ###\ ###\ ###">
                  <c:v>-50.877000000000002</c:v>
                </c:pt>
                <c:pt idx="5464" formatCode="###\ ###\ ###\ ###\ ###\ ###">
                  <c:v>-32.597999999999999</c:v>
                </c:pt>
                <c:pt idx="5465" formatCode="###\ ###\ ###\ ###\ ###\ ###">
                  <c:v>-53.042999999999999</c:v>
                </c:pt>
                <c:pt idx="5466" formatCode="###\ ###\ ###\ ###\ ###\ ###">
                  <c:v>-55.918999999999997</c:v>
                </c:pt>
                <c:pt idx="5467" formatCode="###\ ###\ ###\ ###\ ###\ ###">
                  <c:v>-55.918999999999997</c:v>
                </c:pt>
                <c:pt idx="5468" formatCode="###\ ###\ ###\ ###\ ###\ ###">
                  <c:v>-55.918999999999997</c:v>
                </c:pt>
                <c:pt idx="5469" formatCode="###\ ###\ ###\ ###\ ###\ ###">
                  <c:v>-55.918999999999997</c:v>
                </c:pt>
                <c:pt idx="5470" formatCode="###\ ###\ ###\ ###\ ###\ ###">
                  <c:v>-55.918999999999997</c:v>
                </c:pt>
                <c:pt idx="5471" formatCode="###\ ###\ ###\ ###\ ###\ ###">
                  <c:v>-55.918999999999997</c:v>
                </c:pt>
                <c:pt idx="5472" formatCode="###\ ###\ ###\ ###\ ###\ ###">
                  <c:v>-21.895</c:v>
                </c:pt>
                <c:pt idx="5473" formatCode="###\ ###\ ###\ ###\ ###\ ###">
                  <c:v>-36.006999999999998</c:v>
                </c:pt>
                <c:pt idx="5474" formatCode="###\ ###\ ###\ ###\ ###\ ###">
                  <c:v>-36.006999999999998</c:v>
                </c:pt>
                <c:pt idx="5475" formatCode="###\ ###\ ###\ ###\ ###\ ###">
                  <c:v>-36.006999999999998</c:v>
                </c:pt>
                <c:pt idx="5476" formatCode="###\ ###\ ###\ ###\ ###\ ###">
                  <c:v>-36.006999999999998</c:v>
                </c:pt>
                <c:pt idx="5477" formatCode="###\ ###\ ###\ ###\ ###\ ###">
                  <c:v>-35.734000000000002</c:v>
                </c:pt>
                <c:pt idx="5478" formatCode="###\ ###\ ###\ ###\ ###\ ###">
                  <c:v>-56.341999999999999</c:v>
                </c:pt>
                <c:pt idx="5479" formatCode="###\ ###\ ###\ ###\ ###\ ###">
                  <c:v>-25.766999999999999</c:v>
                </c:pt>
                <c:pt idx="5480" formatCode="###\ ###\ ###\ ###\ ###\ ###">
                  <c:v>-21.504000000000001</c:v>
                </c:pt>
                <c:pt idx="5481" formatCode="###\ ###\ ###\ ###\ ###\ ###">
                  <c:v>-21.504000000000001</c:v>
                </c:pt>
                <c:pt idx="5482" formatCode="###\ ###\ ###\ ###\ ###\ ###">
                  <c:v>-21.504000000000001</c:v>
                </c:pt>
                <c:pt idx="5483" formatCode="###\ ###\ ###\ ###\ ###\ ###">
                  <c:v>-44.414999999999999</c:v>
                </c:pt>
                <c:pt idx="5484" formatCode="###\ ###\ ###\ ###\ ###\ ###">
                  <c:v>-42.887999999999998</c:v>
                </c:pt>
                <c:pt idx="5485" formatCode="###\ ###\ ###\ ###\ ###\ ###">
                  <c:v>-39.177999999999997</c:v>
                </c:pt>
                <c:pt idx="5486" formatCode="###\ ###\ ###\ ###\ ###\ ###">
                  <c:v>-41.261000000000003</c:v>
                </c:pt>
                <c:pt idx="5487" formatCode="###\ ###\ ###\ ###\ ###\ ###">
                  <c:v>-45.459000000000003</c:v>
                </c:pt>
                <c:pt idx="5488" formatCode="###\ ###\ ###\ ###\ ###\ ###">
                  <c:v>-45.459000000000003</c:v>
                </c:pt>
                <c:pt idx="5489" formatCode="###\ ###\ ###\ ###\ ###\ ###">
                  <c:v>-45.459000000000003</c:v>
                </c:pt>
                <c:pt idx="5490" formatCode="###\ ###\ ###\ ###\ ###\ ###">
                  <c:v>-50.997</c:v>
                </c:pt>
                <c:pt idx="5491" formatCode="###\ ###\ ###\ ###\ ###\ ###">
                  <c:v>-63.457999999999998</c:v>
                </c:pt>
                <c:pt idx="5492" formatCode="###\ ###\ ###\ ###\ ###\ ###">
                  <c:v>-37.588000000000001</c:v>
                </c:pt>
                <c:pt idx="5493" formatCode="###\ ###\ ###\ ###\ ###\ ###">
                  <c:v>-9.6419999999999995</c:v>
                </c:pt>
                <c:pt idx="5494" formatCode="###\ ###\ ###\ ###\ ###\ ###">
                  <c:v>-5.5289999999999999</c:v>
                </c:pt>
                <c:pt idx="5495" formatCode="###\ ###\ ###\ ###\ ###\ ###">
                  <c:v>-5.5289999999999999</c:v>
                </c:pt>
                <c:pt idx="5496" formatCode="###\ ###\ ###\ ###\ ###\ ###">
                  <c:v>-5.5289999999999999</c:v>
                </c:pt>
                <c:pt idx="5497" formatCode="###\ ###\ ###\ ###\ ###\ ###">
                  <c:v>2.835</c:v>
                </c:pt>
                <c:pt idx="5498" formatCode="###\ ###\ ###\ ###\ ###\ ###">
                  <c:v>1.2769999999999999</c:v>
                </c:pt>
                <c:pt idx="5499" formatCode="###\ ###\ ###\ ###\ ###\ ###">
                  <c:v>11.698</c:v>
                </c:pt>
                <c:pt idx="5500" formatCode="###\ ###\ ###\ ###\ ###\ ###">
                  <c:v>8.7880000000000003</c:v>
                </c:pt>
                <c:pt idx="5501" formatCode="###\ ###\ ###\ ###\ ###\ ###">
                  <c:v>-9.4589999999999996</c:v>
                </c:pt>
                <c:pt idx="5502" formatCode="###\ ###\ ###\ ###\ ###\ ###">
                  <c:v>-9.4589999999999996</c:v>
                </c:pt>
                <c:pt idx="5503" formatCode="###\ ###\ ###\ ###\ ###\ ###">
                  <c:v>-9.4589999999999996</c:v>
                </c:pt>
                <c:pt idx="5504" formatCode="###\ ###\ ###\ ###\ ###\ ###">
                  <c:v>-12.526999999999999</c:v>
                </c:pt>
                <c:pt idx="5505" formatCode="###\ ###\ ###\ ###\ ###\ ###">
                  <c:v>-8.1750000000000007</c:v>
                </c:pt>
                <c:pt idx="5506" formatCode="###\ ###\ ###\ ###\ ###\ ###">
                  <c:v>-1.9570000000000001</c:v>
                </c:pt>
                <c:pt idx="5507" formatCode="###\ ###\ ###\ ###\ ###\ ###">
                  <c:v>7.3230000000000004</c:v>
                </c:pt>
                <c:pt idx="5508" formatCode="###\ ###\ ###\ ###\ ###\ ###">
                  <c:v>-9.6630000000000003</c:v>
                </c:pt>
                <c:pt idx="5509" formatCode="###\ ###\ ###\ ###\ ###\ ###">
                  <c:v>-9.6630000000000003</c:v>
                </c:pt>
                <c:pt idx="5510" formatCode="###\ ###\ ###\ ###\ ###\ ###">
                  <c:v>-9.6630000000000003</c:v>
                </c:pt>
                <c:pt idx="5511" formatCode="###\ ###\ ###\ ###\ ###\ ###">
                  <c:v>-9.57</c:v>
                </c:pt>
                <c:pt idx="5512" formatCode="###\ ###\ ###\ ###\ ###\ ###">
                  <c:v>-6.2489999999999997</c:v>
                </c:pt>
                <c:pt idx="5513" formatCode="###\ ###\ ###\ ###\ ###\ ###">
                  <c:v>-18.334</c:v>
                </c:pt>
                <c:pt idx="5514" formatCode="###\ ###\ ###\ ###\ ###\ ###">
                  <c:v>-3.0880000000000001</c:v>
                </c:pt>
                <c:pt idx="5515" formatCode="###\ ###\ ###\ ###\ ###\ ###">
                  <c:v>-17.452000000000002</c:v>
                </c:pt>
                <c:pt idx="5516" formatCode="###\ ###\ ###\ ###\ ###\ ###">
                  <c:v>-17.452000000000002</c:v>
                </c:pt>
                <c:pt idx="5517" formatCode="###\ ###\ ###\ ###\ ###\ ###">
                  <c:v>-17.452000000000002</c:v>
                </c:pt>
                <c:pt idx="5518" formatCode="###\ ###\ ###\ ###\ ###\ ###">
                  <c:v>-38.433999999999997</c:v>
                </c:pt>
                <c:pt idx="5519" formatCode="###\ ###\ ###\ ###\ ###\ ###">
                  <c:v>-16.638999999999999</c:v>
                </c:pt>
                <c:pt idx="5520" formatCode="###\ ###\ ###\ ###\ ###\ ###">
                  <c:v>-33.298999999999999</c:v>
                </c:pt>
                <c:pt idx="5521" formatCode="###\ ###\ ###\ ###\ ###\ ###">
                  <c:v>-23.92</c:v>
                </c:pt>
                <c:pt idx="5522" formatCode="###\ ###\ ###\ ###\ ###\ ###">
                  <c:v>-22.036000000000001</c:v>
                </c:pt>
                <c:pt idx="5523" formatCode="###\ ###\ ###\ ###\ ###\ ###">
                  <c:v>-22.036000000000001</c:v>
                </c:pt>
                <c:pt idx="5524" formatCode="###\ ###\ ###\ ###\ ###\ ###">
                  <c:v>-22.036000000000001</c:v>
                </c:pt>
                <c:pt idx="5525" formatCode="###\ ###\ ###\ ###\ ###\ ###">
                  <c:v>-17.794</c:v>
                </c:pt>
                <c:pt idx="5526" formatCode="###\ ###\ ###\ ###\ ###\ ###">
                  <c:v>2.5030000000000001</c:v>
                </c:pt>
                <c:pt idx="5527" formatCode="###\ ###\ ###\ ###\ ###\ ###">
                  <c:v>8.5020000000000007</c:v>
                </c:pt>
                <c:pt idx="5528" formatCode="###\ ###\ ###\ ###\ ###\ ###">
                  <c:v>-3.2280000000000002</c:v>
                </c:pt>
                <c:pt idx="5529" formatCode="###\ ###\ ###\ ###\ ###\ ###">
                  <c:v>-1.5109999999999999</c:v>
                </c:pt>
                <c:pt idx="5530" formatCode="###\ ###\ ###\ ###\ ###\ ###">
                  <c:v>-1.5109999999999999</c:v>
                </c:pt>
                <c:pt idx="5531" formatCode="###\ ###\ ###\ ###\ ###\ ###">
                  <c:v>-1.5109999999999999</c:v>
                </c:pt>
                <c:pt idx="5532" formatCode="###\ ###\ ###\ ###\ ###\ ###">
                  <c:v>-0.38900000000000001</c:v>
                </c:pt>
                <c:pt idx="5533" formatCode="###\ ###\ ###\ ###\ ###\ ###">
                  <c:v>22.914999999999999</c:v>
                </c:pt>
                <c:pt idx="5534" formatCode="###\ ###\ ###\ ###\ ###\ ###">
                  <c:v>20.355</c:v>
                </c:pt>
                <c:pt idx="5535" formatCode="###\ ###\ ###\ ###\ ###\ ###">
                  <c:v>34.363</c:v>
                </c:pt>
                <c:pt idx="5536" formatCode="###\ ###\ ###\ ###\ ###\ ###">
                  <c:v>25.510999999999999</c:v>
                </c:pt>
                <c:pt idx="5537" formatCode="###\ ###\ ###\ ###\ ###\ ###">
                  <c:v>25.510999999999999</c:v>
                </c:pt>
                <c:pt idx="5538" formatCode="###\ ###\ ###\ ###\ ###\ ###">
                  <c:v>25.510999999999999</c:v>
                </c:pt>
                <c:pt idx="5539" formatCode="###\ ###\ ###\ ###\ ###\ ###">
                  <c:v>40.305</c:v>
                </c:pt>
                <c:pt idx="5540" formatCode="###\ ###\ ###\ ###\ ###\ ###">
                  <c:v>44.393000000000001</c:v>
                </c:pt>
                <c:pt idx="5541" formatCode="###\ ###\ ###\ ###\ ###\ ###">
                  <c:v>46.284999999999997</c:v>
                </c:pt>
                <c:pt idx="5542" formatCode="###\ ###\ ###\ ###\ ###\ ###">
                  <c:v>35.103000000000002</c:v>
                </c:pt>
                <c:pt idx="5543" formatCode="###\ ###\ ###\ ###\ ###\ ###">
                  <c:v>29.567</c:v>
                </c:pt>
                <c:pt idx="5544" formatCode="###\ ###\ ###\ ###\ ###\ ###">
                  <c:v>29.567</c:v>
                </c:pt>
                <c:pt idx="5545" formatCode="###\ ###\ ###\ ###\ ###\ ###">
                  <c:v>29.567</c:v>
                </c:pt>
                <c:pt idx="5546" formatCode="###\ ###\ ###\ ###\ ###\ ###">
                  <c:v>31.963999999999999</c:v>
                </c:pt>
                <c:pt idx="5547" formatCode="###\ ###\ ###\ ###\ ###\ ###">
                  <c:v>51.673999999999999</c:v>
                </c:pt>
                <c:pt idx="5548" formatCode="###\ ###\ ###\ ###\ ###\ ###">
                  <c:v>51.103999999999999</c:v>
                </c:pt>
                <c:pt idx="5549" formatCode="###\ ###\ ###\ ###\ ###\ ###">
                  <c:v>64.709999999999994</c:v>
                </c:pt>
                <c:pt idx="5550" formatCode="###\ ###\ ###\ ###\ ###\ ###">
                  <c:v>64.709999999999994</c:v>
                </c:pt>
                <c:pt idx="5551" formatCode="###\ ###\ ###\ ###\ ###\ ###">
                  <c:v>64.709999999999994</c:v>
                </c:pt>
                <c:pt idx="5552" formatCode="###\ ###\ ###\ ###\ ###\ ###">
                  <c:v>64.709999999999994</c:v>
                </c:pt>
                <c:pt idx="5553" formatCode="###\ ###\ ###\ ###\ ###\ ###">
                  <c:v>77.715000000000003</c:v>
                </c:pt>
                <c:pt idx="5554" formatCode="###\ ###\ ###\ ###\ ###\ ###">
                  <c:v>91.704999999999998</c:v>
                </c:pt>
                <c:pt idx="5555" formatCode="###\ ###\ ###\ ###\ ###\ ###">
                  <c:v>89.668000000000006</c:v>
                </c:pt>
                <c:pt idx="5556" formatCode="###\ ###\ ###\ ###\ ###\ ###">
                  <c:v>77.888999999999996</c:v>
                </c:pt>
                <c:pt idx="5557" formatCode="###\ ###\ ###\ ###\ ###\ ###">
                  <c:v>70.923000000000002</c:v>
                </c:pt>
                <c:pt idx="5558" formatCode="###\ ###\ ###\ ###\ ###\ ###">
                  <c:v>70.923000000000002</c:v>
                </c:pt>
                <c:pt idx="5559" formatCode="###\ ###\ ###\ ###\ ###\ ###">
                  <c:v>70.923000000000002</c:v>
                </c:pt>
                <c:pt idx="5560" formatCode="###\ ###\ ###\ ###\ ###\ ###">
                  <c:v>83.358999999999995</c:v>
                </c:pt>
                <c:pt idx="5561" formatCode="###\ ###\ ###\ ###\ ###\ ###">
                  <c:v>59.066000000000003</c:v>
                </c:pt>
                <c:pt idx="5562" formatCode="###\ ###\ ###\ ###\ ###\ ###">
                  <c:v>46.89</c:v>
                </c:pt>
                <c:pt idx="5563" formatCode="###\ ###\ ###\ ###\ ###\ ###">
                  <c:v>30.780999999999999</c:v>
                </c:pt>
                <c:pt idx="5564" formatCode="###\ ###\ ###\ ###\ ###\ ###">
                  <c:v>0.34399999999999997</c:v>
                </c:pt>
                <c:pt idx="5565" formatCode="###\ ###\ ###\ ###\ ###\ ###">
                  <c:v>0.34399999999999997</c:v>
                </c:pt>
                <c:pt idx="5566" formatCode="###\ ###\ ###\ ###\ ###\ ###">
                  <c:v>0.34399999999999997</c:v>
                </c:pt>
                <c:pt idx="5567" formatCode="###\ ###\ ###\ ###\ ###\ ###">
                  <c:v>-33.387999999999998</c:v>
                </c:pt>
                <c:pt idx="5568" formatCode="###\ ###\ ###\ ###\ ###\ ###">
                  <c:v>3.1</c:v>
                </c:pt>
                <c:pt idx="5569" formatCode="###\ ###\ ###\ ###\ ###\ ###">
                  <c:v>15.260999999999999</c:v>
                </c:pt>
                <c:pt idx="5570" formatCode="###\ ###\ ###\ ###\ ###\ ###">
                  <c:v>36.698999999999998</c:v>
                </c:pt>
                <c:pt idx="5571" formatCode="###\ ###\ ###\ ###\ ###\ ###">
                  <c:v>27.841000000000001</c:v>
                </c:pt>
                <c:pt idx="5572" formatCode="###\ ###\ ###\ ###\ ###\ ###">
                  <c:v>27.841000000000001</c:v>
                </c:pt>
                <c:pt idx="5573" formatCode="###\ ###\ ###\ ###\ ###\ ###">
                  <c:v>27.841000000000001</c:v>
                </c:pt>
                <c:pt idx="5574" formatCode="###\ ###\ ###\ ###\ ###\ ###">
                  <c:v>37.177</c:v>
                </c:pt>
                <c:pt idx="5575" formatCode="###\ ###\ ###\ ###\ ###\ ###">
                  <c:v>32.677999999999997</c:v>
                </c:pt>
                <c:pt idx="5576" formatCode="###\ ###\ ###\ ###\ ###\ ###">
                  <c:v>43.805</c:v>
                </c:pt>
                <c:pt idx="5577" formatCode="###\ ###\ ###\ ###\ ###\ ###">
                  <c:v>32.723999999999997</c:v>
                </c:pt>
                <c:pt idx="5578" formatCode="###\ ###\ ###\ ###\ ###\ ###">
                  <c:v>45.845999999999997</c:v>
                </c:pt>
                <c:pt idx="5579" formatCode="###\ ###\ ###\ ###\ ###\ ###">
                  <c:v>45.845999999999997</c:v>
                </c:pt>
                <c:pt idx="5580" formatCode="###\ ###\ ###\ ###\ ###\ ###">
                  <c:v>45.845999999999997</c:v>
                </c:pt>
                <c:pt idx="5581" formatCode="###\ ###\ ###\ ###\ ###\ ###">
                  <c:v>50.222999999999999</c:v>
                </c:pt>
                <c:pt idx="5582" formatCode="###\ ###\ ###\ ###\ ###\ ###">
                  <c:v>53.884999999999998</c:v>
                </c:pt>
                <c:pt idx="5583" formatCode="###\ ###\ ###\ ###\ ###\ ###">
                  <c:v>37.058999999999997</c:v>
                </c:pt>
                <c:pt idx="5584" formatCode="###\ ###\ ###\ ###\ ###\ ###">
                  <c:v>32.093000000000004</c:v>
                </c:pt>
                <c:pt idx="5585" formatCode="###\ ###\ ###\ ###\ ###\ ###">
                  <c:v>32.093000000000004</c:v>
                </c:pt>
                <c:pt idx="5586" formatCode="###\ ###\ ###\ ###\ ###\ ###">
                  <c:v>32.093000000000004</c:v>
                </c:pt>
                <c:pt idx="5587" formatCode="###\ ###\ ###\ ###\ ###\ ###">
                  <c:v>32.093000000000004</c:v>
                </c:pt>
                <c:pt idx="5588" formatCode="###\ ###\ ###\ ###\ ###\ ###">
                  <c:v>32.093000000000004</c:v>
                </c:pt>
                <c:pt idx="5589" formatCode="###\ ###\ ###\ ###\ ###\ ###">
                  <c:v>36.195999999999998</c:v>
                </c:pt>
                <c:pt idx="5590" formatCode="###\ ###\ ###\ ###\ ###\ ###">
                  <c:v>13.552</c:v>
                </c:pt>
                <c:pt idx="5591" formatCode="###\ ###\ ###\ ###\ ###\ ###">
                  <c:v>19.853000000000002</c:v>
                </c:pt>
                <c:pt idx="5592" formatCode="###\ ###\ ###\ ###\ ###\ ###">
                  <c:v>19.376999999999999</c:v>
                </c:pt>
                <c:pt idx="5593" formatCode="###\ ###\ ###\ ###\ ###\ ###">
                  <c:v>19.376999999999999</c:v>
                </c:pt>
                <c:pt idx="5594" formatCode="###\ ###\ ###\ ###\ ###\ ###">
                  <c:v>19.376999999999999</c:v>
                </c:pt>
                <c:pt idx="5595" formatCode="###\ ###\ ###\ ###\ ###\ ###">
                  <c:v>8.7650000000000006</c:v>
                </c:pt>
                <c:pt idx="5596" formatCode="###\ ###\ ###\ ###\ ###\ ###">
                  <c:v>5.6849999999999996</c:v>
                </c:pt>
                <c:pt idx="5597" formatCode="###\ ###\ ###\ ###\ ###\ ###">
                  <c:v>5.8040000000000003</c:v>
                </c:pt>
                <c:pt idx="5598" formatCode="###\ ###\ ###\ ###\ ###\ ###">
                  <c:v>26.611000000000001</c:v>
                </c:pt>
                <c:pt idx="5599" formatCode="###\ ###\ ###\ ###\ ###\ ###">
                  <c:v>51.402000000000001</c:v>
                </c:pt>
                <c:pt idx="5600" formatCode="###\ ###\ ###\ ###\ ###\ ###">
                  <c:v>51.402000000000001</c:v>
                </c:pt>
                <c:pt idx="5601" formatCode="###\ ###\ ###\ ###\ ###\ ###">
                  <c:v>51.402000000000001</c:v>
                </c:pt>
                <c:pt idx="5602" formatCode="###\ ###\ ###\ ###\ ###\ ###">
                  <c:v>50.997999999999998</c:v>
                </c:pt>
                <c:pt idx="5603" formatCode="###\ ###\ ###\ ###\ ###\ ###">
                  <c:v>44.066000000000003</c:v>
                </c:pt>
                <c:pt idx="5604" formatCode="###\ ###\ ###\ ###\ ###\ ###">
                  <c:v>47.265999999999998</c:v>
                </c:pt>
                <c:pt idx="5605" formatCode="###\ ###\ ###\ ###\ ###\ ###">
                  <c:v>32.521000000000001</c:v>
                </c:pt>
                <c:pt idx="5606" formatCode="###\ ###\ ###\ ###\ ###\ ###">
                  <c:v>44.505000000000003</c:v>
                </c:pt>
                <c:pt idx="5607" formatCode="###\ ###\ ###\ ###\ ###\ ###">
                  <c:v>44.505000000000003</c:v>
                </c:pt>
                <c:pt idx="5608" formatCode="###\ ###\ ###\ ###\ ###\ ###">
                  <c:v>44.505000000000003</c:v>
                </c:pt>
                <c:pt idx="5609" formatCode="###\ ###\ ###\ ###\ ###\ ###">
                  <c:v>44.2</c:v>
                </c:pt>
                <c:pt idx="5610" formatCode="###\ ###\ ###\ ###\ ###\ ###">
                  <c:v>37.134</c:v>
                </c:pt>
                <c:pt idx="5611" formatCode="###\ ###\ ###\ ###\ ###\ ###">
                  <c:v>40.56</c:v>
                </c:pt>
                <c:pt idx="5612" formatCode="###\ ###\ ###\ ###\ ###\ ###">
                  <c:v>59.58</c:v>
                </c:pt>
                <c:pt idx="5613" formatCode="###\ ###\ ###\ ###\ ###\ ###">
                  <c:v>28.207999999999998</c:v>
                </c:pt>
                <c:pt idx="5614" formatCode="###\ ###\ ###\ ###\ ###\ ###">
                  <c:v>28.207999999999998</c:v>
                </c:pt>
                <c:pt idx="5615" formatCode="###\ ###\ ###\ ###\ ###\ ###">
                  <c:v>28.207999999999998</c:v>
                </c:pt>
                <c:pt idx="5616" formatCode="###\ ###\ ###\ ###\ ###\ ###">
                  <c:v>24.905999999999999</c:v>
                </c:pt>
                <c:pt idx="5617" formatCode="###\ ###\ ###\ ###\ ###\ ###">
                  <c:v>32.481000000000002</c:v>
                </c:pt>
                <c:pt idx="5618" formatCode="###\ ###\ ###\ ###\ ###\ ###">
                  <c:v>36.972999999999999</c:v>
                </c:pt>
                <c:pt idx="5619" formatCode="###\ ###\ ###\ ###\ ###\ ###">
                  <c:v>22.634</c:v>
                </c:pt>
                <c:pt idx="5620" formatCode="###\ ###\ ###\ ###\ ###\ ###">
                  <c:v>38.863999999999997</c:v>
                </c:pt>
                <c:pt idx="5621" formatCode="###\ ###\ ###\ ###\ ###\ ###">
                  <c:v>38.863999999999997</c:v>
                </c:pt>
                <c:pt idx="5622" formatCode="###\ ###\ ###\ ###\ ###\ ###">
                  <c:v>38.863999999999997</c:v>
                </c:pt>
                <c:pt idx="5623" formatCode="###\ ###\ ###\ ###\ ###\ ###">
                  <c:v>31.602</c:v>
                </c:pt>
                <c:pt idx="5624" formatCode="###\ ###\ ###\ ###\ ###\ ###">
                  <c:v>26.532</c:v>
                </c:pt>
                <c:pt idx="5625" formatCode="###\ ###\ ###\ ###\ ###\ ###">
                  <c:v>59.866</c:v>
                </c:pt>
                <c:pt idx="5626" formatCode="###\ ###\ ###\ ###\ ###\ ###">
                  <c:v>67.352000000000004</c:v>
                </c:pt>
                <c:pt idx="5627" formatCode="###\ ###\ ###\ ###\ ###\ ###">
                  <c:v>71.326999999999998</c:v>
                </c:pt>
                <c:pt idx="5628" formatCode="###\ ###\ ###\ ###\ ###\ ###">
                  <c:v>71.349999999999994</c:v>
                </c:pt>
                <c:pt idx="5629" formatCode="###\ ###\ ###\ ###\ ###\ ###">
                  <c:v>71.349999999999994</c:v>
                </c:pt>
                <c:pt idx="5630" formatCode="###\ ###\ ###\ ###\ ###\ ###">
                  <c:v>87.643000000000001</c:v>
                </c:pt>
                <c:pt idx="5631" formatCode="###\ ###\ ###\ ###\ ###\ ###">
                  <c:v>86.787000000000006</c:v>
                </c:pt>
                <c:pt idx="5632" formatCode="###\ ###\ ###\ ###\ ###\ ###">
                  <c:v>89.033000000000001</c:v>
                </c:pt>
                <c:pt idx="5633" formatCode="###\ ###\ ###\ ###\ ###\ ###">
                  <c:v>93.653000000000006</c:v>
                </c:pt>
                <c:pt idx="5634" formatCode="###\ ###\ ###\ ###\ ###\ ###">
                  <c:v>98.090999999999994</c:v>
                </c:pt>
                <c:pt idx="5635" formatCode="###\ ###\ ###\ ###\ ###\ ###">
                  <c:v>98.090999999999994</c:v>
                </c:pt>
                <c:pt idx="5636" formatCode="###\ ###\ ###\ ###\ ###\ ###">
                  <c:v>98.090999999999994</c:v>
                </c:pt>
                <c:pt idx="5637" formatCode="###\ ###\ ###\ ###\ ###\ ###">
                  <c:v>98.090999999999994</c:v>
                </c:pt>
                <c:pt idx="5638" formatCode="###\ ###\ ###\ ###\ ###\ ###">
                  <c:v>86.814999999999998</c:v>
                </c:pt>
                <c:pt idx="5639" formatCode="###\ ###\ ###\ ###\ ###\ ###">
                  <c:v>84.099000000000004</c:v>
                </c:pt>
                <c:pt idx="5640" formatCode="###\ ###\ ###\ ###\ ###\ ###">
                  <c:v>90.325999999999993</c:v>
                </c:pt>
                <c:pt idx="5641" formatCode="###\ ###\ ###\ ###\ ###\ ###">
                  <c:v>87.153999999999996</c:v>
                </c:pt>
                <c:pt idx="5642" formatCode="###\ ###\ ###\ ###\ ###\ ###">
                  <c:v>87.153999999999996</c:v>
                </c:pt>
                <c:pt idx="5643" formatCode="###\ ###\ ###\ ###\ ###\ ###">
                  <c:v>87.153999999999996</c:v>
                </c:pt>
                <c:pt idx="5644" formatCode="###\ ###\ ###\ ###\ ###\ ###">
                  <c:v>94.994</c:v>
                </c:pt>
                <c:pt idx="5645" formatCode="###\ ###\ ###\ ###\ ###\ ###">
                  <c:v>82.962000000000003</c:v>
                </c:pt>
                <c:pt idx="5646" formatCode="###\ ###\ ###\ ###\ ###\ ###">
                  <c:v>63.927</c:v>
                </c:pt>
                <c:pt idx="5647" formatCode="###\ ###\ ###\ ###\ ###\ ###">
                  <c:v>73.198999999999998</c:v>
                </c:pt>
                <c:pt idx="5648" formatCode="###\ ###\ ###\ ###\ ###\ ###">
                  <c:v>67.194999999999993</c:v>
                </c:pt>
                <c:pt idx="5649" formatCode="###\ ###\ ###\ ###\ ###\ ###">
                  <c:v>67.194999999999993</c:v>
                </c:pt>
                <c:pt idx="5650" formatCode="###\ ###\ ###\ ###\ ###\ ###">
                  <c:v>67.194999999999993</c:v>
                </c:pt>
                <c:pt idx="5651" formatCode="###\ ###\ ###\ ###\ ###\ ###">
                  <c:v>71.45</c:v>
                </c:pt>
                <c:pt idx="5652" formatCode="###\ ###\ ###\ ###\ ###\ ###">
                  <c:v>80.754999999999995</c:v>
                </c:pt>
                <c:pt idx="5653" formatCode="###\ ###\ ###\ ###\ ###\ ###">
                  <c:v>61.805999999999997</c:v>
                </c:pt>
                <c:pt idx="5654" formatCode="###\ ###\ ###\ ###\ ###\ ###">
                  <c:v>58.682000000000002</c:v>
                </c:pt>
                <c:pt idx="5655" formatCode="###\ ###\ ###\ ###\ ###\ ###">
                  <c:v>50.509</c:v>
                </c:pt>
                <c:pt idx="5656" formatCode="###\ ###\ ###\ ###\ ###\ ###">
                  <c:v>50.509</c:v>
                </c:pt>
                <c:pt idx="5657" formatCode="###\ ###\ ###\ ###\ ###\ ###">
                  <c:v>50.509</c:v>
                </c:pt>
                <c:pt idx="5658" formatCode="###\ ###\ ###\ ###\ ###\ ###">
                  <c:v>16.631</c:v>
                </c:pt>
                <c:pt idx="5659" formatCode="###\ ###\ ###\ ###\ ###\ ###">
                  <c:v>35.820999999999998</c:v>
                </c:pt>
                <c:pt idx="5660" formatCode="###\ ###\ ###\ ###\ ###\ ###">
                  <c:v>39.363</c:v>
                </c:pt>
                <c:pt idx="5661" formatCode="###\ ###\ ###\ ###\ ###\ ###">
                  <c:v>31.643999999999998</c:v>
                </c:pt>
                <c:pt idx="5662" formatCode="###\ ###\ ###\ ###\ ###\ ###">
                  <c:v>17.279</c:v>
                </c:pt>
                <c:pt idx="5663" formatCode="###\ ###\ ###\ ###\ ###\ ###">
                  <c:v>17.279</c:v>
                </c:pt>
                <c:pt idx="5664" formatCode="###\ ###\ ###\ ###\ ###\ ###">
                  <c:v>17.279</c:v>
                </c:pt>
                <c:pt idx="5665" formatCode="###\ ###\ ###\ ###\ ###\ ###">
                  <c:v>26.826000000000001</c:v>
                </c:pt>
                <c:pt idx="5666" formatCode="###\ ###\ ###\ ###\ ###\ ###">
                  <c:v>23.603999999999999</c:v>
                </c:pt>
                <c:pt idx="5667" formatCode="###\ ###\ ###\ ###\ ###\ ###">
                  <c:v>20.074000000000002</c:v>
                </c:pt>
                <c:pt idx="5668" formatCode="###\ ###\ ###\ ###\ ###\ ###">
                  <c:v>11.833</c:v>
                </c:pt>
                <c:pt idx="5669" formatCode="###\ ###\ ###\ ###\ ###\ ###">
                  <c:v>32.898000000000003</c:v>
                </c:pt>
                <c:pt idx="5670" formatCode="###\ ###\ ###\ ###\ ###\ ###">
                  <c:v>32.898000000000003</c:v>
                </c:pt>
                <c:pt idx="5671" formatCode="###\ ###\ ###\ ###\ ###\ ###">
                  <c:v>32.898000000000003</c:v>
                </c:pt>
                <c:pt idx="5672" formatCode="###\ ###\ ###\ ###\ ###\ ###">
                  <c:v>20.334</c:v>
                </c:pt>
                <c:pt idx="5673" formatCode="###\ ###\ ###\ ###\ ###\ ###">
                  <c:v>1.181</c:v>
                </c:pt>
                <c:pt idx="5674" formatCode="###\ ###\ ###\ ###\ ###\ ###">
                  <c:v>-0.114</c:v>
                </c:pt>
                <c:pt idx="5675" formatCode="###\ ###\ ###\ ###\ ###\ ###">
                  <c:v>26.844999999999999</c:v>
                </c:pt>
                <c:pt idx="5676" formatCode="###\ ###\ ###\ ###\ ###\ ###">
                  <c:v>2.9510000000000001</c:v>
                </c:pt>
                <c:pt idx="5677" formatCode="###\ ###\ ###\ ###\ ###\ ###">
                  <c:v>2.9510000000000001</c:v>
                </c:pt>
                <c:pt idx="5678" formatCode="###\ ###\ ###\ ###\ ###\ ###">
                  <c:v>2.9510000000000001</c:v>
                </c:pt>
                <c:pt idx="5679" formatCode="###\ ###\ ###\ ###\ ###\ ###">
                  <c:v>22.492000000000001</c:v>
                </c:pt>
                <c:pt idx="5680" formatCode="###\ ###\ ###\ ###\ ###\ ###">
                  <c:v>30.702000000000002</c:v>
                </c:pt>
                <c:pt idx="5681" formatCode="###\ ###\ ###\ ###\ ###\ ###">
                  <c:v>37.841000000000001</c:v>
                </c:pt>
                <c:pt idx="5682" formatCode="###\ ###\ ###\ ###\ ###\ ###">
                  <c:v>28.039000000000001</c:v>
                </c:pt>
                <c:pt idx="5683" formatCode="###\ ###\ ###\ ###\ ###\ ###">
                  <c:v>31.06</c:v>
                </c:pt>
                <c:pt idx="5684" formatCode="###\ ###\ ###\ ###\ ###\ ###">
                  <c:v>31.06</c:v>
                </c:pt>
                <c:pt idx="5685" formatCode="###\ ###\ ###\ ###\ ###\ ###">
                  <c:v>31.06</c:v>
                </c:pt>
                <c:pt idx="5686" formatCode="###\ ###\ ###\ ###\ ###\ ###">
                  <c:v>33.222000000000001</c:v>
                </c:pt>
                <c:pt idx="5687" formatCode="###\ ###\ ###\ ###\ ###\ ###">
                  <c:v>42.4</c:v>
                </c:pt>
                <c:pt idx="5688" formatCode="###\ ###\ ###\ ###\ ###\ ###">
                  <c:v>42.512999999999998</c:v>
                </c:pt>
                <c:pt idx="5689" formatCode="###\ ###\ ###\ ###\ ###\ ###">
                  <c:v>38.603000000000002</c:v>
                </c:pt>
                <c:pt idx="5690" formatCode="###\ ###\ ###\ ###\ ###\ ###">
                  <c:v>43.923999999999999</c:v>
                </c:pt>
                <c:pt idx="5691" formatCode="###\ ###\ ###\ ###\ ###\ ###">
                  <c:v>43.923999999999999</c:v>
                </c:pt>
                <c:pt idx="5692" formatCode="###\ ###\ ###\ ###\ ###\ ###">
                  <c:v>43.923999999999999</c:v>
                </c:pt>
                <c:pt idx="5693" formatCode="###\ ###\ ###\ ###\ ###\ ###">
                  <c:v>47.734000000000002</c:v>
                </c:pt>
                <c:pt idx="5694" formatCode="###\ ###\ ###\ ###\ ###\ ###">
                  <c:v>52.607999999999997</c:v>
                </c:pt>
                <c:pt idx="5695" formatCode="###\ ###\ ###\ ###\ ###\ ###">
                  <c:v>43.142000000000003</c:v>
                </c:pt>
                <c:pt idx="5696" formatCode="###\ ###\ ###\ ###\ ###\ ###">
                  <c:v>56.466999999999999</c:v>
                </c:pt>
                <c:pt idx="5697" formatCode="###\ ###\ ###\ ###\ ###\ ###">
                  <c:v>44.23</c:v>
                </c:pt>
                <c:pt idx="5698" formatCode="###\ ###\ ###\ ###\ ###\ ###">
                  <c:v>44.23</c:v>
                </c:pt>
                <c:pt idx="5699" formatCode="###\ ###\ ###\ ###\ ###\ ###">
                  <c:v>44.23</c:v>
                </c:pt>
                <c:pt idx="5700" formatCode="###\ ###\ ###\ ###\ ###\ ###">
                  <c:v>50.844999999999999</c:v>
                </c:pt>
                <c:pt idx="5701" formatCode="###\ ###\ ###\ ###\ ###\ ###">
                  <c:v>56.167999999999999</c:v>
                </c:pt>
                <c:pt idx="5702" formatCode="###\ ###\ ###\ ###\ ###\ ###">
                  <c:v>36.494</c:v>
                </c:pt>
                <c:pt idx="5703" formatCode="###\ ###\ ###\ ###\ ###\ ###">
                  <c:v>38.945999999999998</c:v>
                </c:pt>
                <c:pt idx="5704" formatCode="###\ ###\ ###\ ###\ ###\ ###">
                  <c:v>39.063000000000002</c:v>
                </c:pt>
                <c:pt idx="5705" formatCode="###\ ###\ ###\ ###\ ###\ ###">
                  <c:v>39.063000000000002</c:v>
                </c:pt>
                <c:pt idx="5706" formatCode="###\ ###\ ###\ ###\ ###\ ###">
                  <c:v>39.063000000000002</c:v>
                </c:pt>
                <c:pt idx="5707" formatCode="###\ ###\ ###\ ###\ ###\ ###">
                  <c:v>39.063000000000002</c:v>
                </c:pt>
                <c:pt idx="5708" formatCode="###\ ###\ ###\ ###\ ###\ ###">
                  <c:v>39.063000000000002</c:v>
                </c:pt>
                <c:pt idx="5709" formatCode="###\ ###\ ###\ ###\ ###\ ###">
                  <c:v>33.375</c:v>
                </c:pt>
                <c:pt idx="5710" formatCode="###\ ###\ ###\ ###\ ###\ ###">
                  <c:v>20.818999999999999</c:v>
                </c:pt>
                <c:pt idx="5711" formatCode="###\ ###\ ###\ ###\ ###\ ###">
                  <c:v>15.377000000000001</c:v>
                </c:pt>
                <c:pt idx="5712" formatCode="###\ ###\ ###\ ###\ ###\ ###">
                  <c:v>15.377000000000001</c:v>
                </c:pt>
                <c:pt idx="5713" formatCode="###\ ###\ ###\ ###\ ###\ ###">
                  <c:v>15.377000000000001</c:v>
                </c:pt>
                <c:pt idx="5714" formatCode="###\ ###\ ###\ ###\ ###\ ###">
                  <c:v>34.631999999999998</c:v>
                </c:pt>
                <c:pt idx="5715" formatCode="###\ ###\ ###\ ###\ ###\ ###">
                  <c:v>28.881</c:v>
                </c:pt>
                <c:pt idx="5716" formatCode="###\ ###\ ###\ ###\ ###\ ###">
                  <c:v>41.185000000000002</c:v>
                </c:pt>
                <c:pt idx="5717" formatCode="###\ ###\ ###\ ###\ ###\ ###">
                  <c:v>15.353999999999999</c:v>
                </c:pt>
                <c:pt idx="5718" formatCode="###\ ###\ ###\ ###\ ###\ ###">
                  <c:v>38.481999999999999</c:v>
                </c:pt>
                <c:pt idx="5719" formatCode="###\ ###\ ###\ ###\ ###\ ###">
                  <c:v>38.481999999999999</c:v>
                </c:pt>
                <c:pt idx="5720" formatCode="###\ ###\ ###\ ###\ ###\ ###">
                  <c:v>38.481999999999999</c:v>
                </c:pt>
                <c:pt idx="5721" formatCode="###\ ###\ ###\ ###\ ###\ ###">
                  <c:v>35.814999999999998</c:v>
                </c:pt>
                <c:pt idx="5722" formatCode="###\ ###\ ###\ ###\ ###\ ###">
                  <c:v>41.743000000000002</c:v>
                </c:pt>
                <c:pt idx="5723" formatCode="###\ ###\ ###\ ###\ ###\ ###">
                  <c:v>47.381999999999998</c:v>
                </c:pt>
                <c:pt idx="5724" formatCode="###\ ###\ ###\ ###\ ###\ ###">
                  <c:v>55.673000000000002</c:v>
                </c:pt>
                <c:pt idx="5725" formatCode="###\ ###\ ###\ ###\ ###\ ###">
                  <c:v>48.475000000000001</c:v>
                </c:pt>
                <c:pt idx="5726" formatCode="###\ ###\ ###\ ###\ ###\ ###">
                  <c:v>48.475000000000001</c:v>
                </c:pt>
                <c:pt idx="5727" formatCode="###\ ###\ ###\ ###\ ###\ ###">
                  <c:v>48.475000000000001</c:v>
                </c:pt>
                <c:pt idx="5728" formatCode="###\ ###\ ###\ ###\ ###\ ###">
                  <c:v>53.993000000000002</c:v>
                </c:pt>
                <c:pt idx="5729" formatCode="###\ ###\ ###\ ###\ ###\ ###">
                  <c:v>44.465000000000003</c:v>
                </c:pt>
                <c:pt idx="5730" formatCode="###\ ###\ ###\ ###\ ###\ ###">
                  <c:v>45.045999999999999</c:v>
                </c:pt>
                <c:pt idx="5731" formatCode="###\ ###\ ###\ ###\ ###\ ###">
                  <c:v>42.412999999999997</c:v>
                </c:pt>
                <c:pt idx="5732" formatCode="###\ ###\ ###\ ###\ ###\ ###">
                  <c:v>56.648000000000003</c:v>
                </c:pt>
                <c:pt idx="5733" formatCode="###\ ###\ ###\ ###\ ###\ ###">
                  <c:v>56.648000000000003</c:v>
                </c:pt>
                <c:pt idx="5734" formatCode="###\ ###\ ###\ ###\ ###\ ###">
                  <c:v>56.648000000000003</c:v>
                </c:pt>
                <c:pt idx="5735" formatCode="###\ ###\ ###\ ###\ ###\ ###">
                  <c:v>38.201000000000001</c:v>
                </c:pt>
                <c:pt idx="5736" formatCode="###\ ###\ ###\ ###\ ###\ ###">
                  <c:v>39.438000000000002</c:v>
                </c:pt>
                <c:pt idx="5737" formatCode="###\ ###\ ###\ ###\ ###\ ###">
                  <c:v>50.38</c:v>
                </c:pt>
                <c:pt idx="5738" formatCode="###\ ###\ ###\ ###\ ###\ ###">
                  <c:v>47.43</c:v>
                </c:pt>
                <c:pt idx="5739" formatCode="###\ ###\ ###\ ###\ ###\ ###">
                  <c:v>32.923999999999999</c:v>
                </c:pt>
                <c:pt idx="5740" formatCode="###\ ###\ ###\ ###\ ###\ ###">
                  <c:v>32.923999999999999</c:v>
                </c:pt>
                <c:pt idx="5741" formatCode="###\ ###\ ###\ ###\ ###\ ###">
                  <c:v>32.923999999999999</c:v>
                </c:pt>
                <c:pt idx="5742" formatCode="###\ ###\ ###\ ###\ ###\ ###">
                  <c:v>34.725000000000001</c:v>
                </c:pt>
                <c:pt idx="5743" formatCode="###\ ###\ ###\ ###\ ###\ ###">
                  <c:v>-82.38</c:v>
                </c:pt>
                <c:pt idx="5744" formatCode="###\ ###\ ###\ ###\ ###\ ###">
                  <c:v>-73.632000000000005</c:v>
                </c:pt>
                <c:pt idx="5745" formatCode="###\ ###\ ###\ ###\ ###\ ###">
                  <c:v>-75.033000000000001</c:v>
                </c:pt>
                <c:pt idx="5746" formatCode="###\ ###\ ###\ ###\ ###\ ###">
                  <c:v>-53.301000000000002</c:v>
                </c:pt>
                <c:pt idx="5747" formatCode="###\ ###\ ###\ ###\ ###\ ###">
                  <c:v>-53.301000000000002</c:v>
                </c:pt>
                <c:pt idx="5748" formatCode="###\ ###\ ###\ ###\ ###\ ###">
                  <c:v>-53.301000000000002</c:v>
                </c:pt>
                <c:pt idx="5749" formatCode="###\ ###\ ###\ ###\ ###\ ###">
                  <c:v>-50.762999999999998</c:v>
                </c:pt>
                <c:pt idx="5750" formatCode="###\ ###\ ###\ ###\ ###\ ###">
                  <c:v>-59.058999999999997</c:v>
                </c:pt>
                <c:pt idx="5751" formatCode="###\ ###\ ###\ ###\ ###\ ###">
                  <c:v>-48.253999999999998</c:v>
                </c:pt>
                <c:pt idx="5752" formatCode="###\ ###\ ###\ ###\ ###\ ###">
                  <c:v>-36.749000000000002</c:v>
                </c:pt>
                <c:pt idx="5753" formatCode="###\ ###\ ###\ ###\ ###\ ###">
                  <c:v>-39.052</c:v>
                </c:pt>
                <c:pt idx="5754" formatCode="###\ ###\ ###\ ###\ ###\ ###">
                  <c:v>-39.052</c:v>
                </c:pt>
                <c:pt idx="5755" formatCode="###\ ###\ ###\ ###\ ###\ ###">
                  <c:v>-39.052</c:v>
                </c:pt>
                <c:pt idx="5756" formatCode="###\ ###\ ###\ ###\ ###\ ###">
                  <c:v>-40.628</c:v>
                </c:pt>
                <c:pt idx="5757" formatCode="###\ ###\ ###\ ###\ ###\ ###">
                  <c:v>-39.259</c:v>
                </c:pt>
                <c:pt idx="5758" formatCode="###\ ###\ ###\ ###\ ###\ ###">
                  <c:v>-36.289000000000001</c:v>
                </c:pt>
                <c:pt idx="5759" formatCode="###\ ###\ ###\ ###\ ###\ ###">
                  <c:v>-25.032</c:v>
                </c:pt>
                <c:pt idx="5760" formatCode="###\ ###\ ###\ ###\ ###\ ###">
                  <c:v>-28.952000000000002</c:v>
                </c:pt>
                <c:pt idx="5761" formatCode="###\ ###\ ###\ ###\ ###\ ###">
                  <c:v>-28.952000000000002</c:v>
                </c:pt>
                <c:pt idx="5762" formatCode="###\ ###\ ###\ ###\ ###\ ###">
                  <c:v>-28.952000000000002</c:v>
                </c:pt>
                <c:pt idx="5763" formatCode="###\ ###\ ###\ ###\ ###\ ###">
                  <c:v>-20.332999999999998</c:v>
                </c:pt>
                <c:pt idx="5764" formatCode="###\ ###\ ###\ ###\ ###\ ###">
                  <c:v>-33.359000000000002</c:v>
                </c:pt>
                <c:pt idx="5765" formatCode="###\ ###\ ###\ ###\ ###\ ###">
                  <c:v>-48.539000000000001</c:v>
                </c:pt>
                <c:pt idx="5766" formatCode="###\ ###\ ###\ ###\ ###\ ###">
                  <c:v>-31.082999999999998</c:v>
                </c:pt>
                <c:pt idx="5767" formatCode="###\ ###\ ###\ ###\ ###\ ###">
                  <c:v>-23.274000000000001</c:v>
                </c:pt>
                <c:pt idx="5768" formatCode="###\ ###\ ###\ ###\ ###\ ###">
                  <c:v>-23.274000000000001</c:v>
                </c:pt>
                <c:pt idx="5769" formatCode="###\ ###\ ###\ ###\ ###\ ###">
                  <c:v>-23.274000000000001</c:v>
                </c:pt>
                <c:pt idx="5770" formatCode="###\ ###\ ###\ ###\ ###\ ###">
                  <c:v>-13.263</c:v>
                </c:pt>
                <c:pt idx="5771" formatCode="###\ ###\ ###\ ###\ ###\ ###">
                  <c:v>-14.227</c:v>
                </c:pt>
                <c:pt idx="5772" formatCode="###\ ###\ ###\ ###\ ###\ ###">
                  <c:v>-14.227</c:v>
                </c:pt>
                <c:pt idx="5773" formatCode="###\ ###\ ###\ ###\ ###\ ###">
                  <c:v>-15.321999999999999</c:v>
                </c:pt>
                <c:pt idx="5774" formatCode="###\ ###\ ###\ ###\ ###\ ###">
                  <c:v>-18.135000000000002</c:v>
                </c:pt>
                <c:pt idx="5775" formatCode="###\ ###\ ###\ ###\ ###\ ###">
                  <c:v>-18.135000000000002</c:v>
                </c:pt>
                <c:pt idx="5776" formatCode="###\ ###\ ###\ ###\ ###\ ###">
                  <c:v>-18.135000000000002</c:v>
                </c:pt>
                <c:pt idx="5777" formatCode="###\ ###\ ###\ ###\ ###\ ###">
                  <c:v>-7.8609999999999998</c:v>
                </c:pt>
                <c:pt idx="5778" formatCode="###\ ###\ ###\ ###\ ###\ ###">
                  <c:v>-9.7270000000000003</c:v>
                </c:pt>
                <c:pt idx="5779" formatCode="###\ ###\ ###\ ###\ ###\ ###">
                  <c:v>-1.9550000000000001</c:v>
                </c:pt>
                <c:pt idx="5780" formatCode="###\ ###\ ###\ ###\ ###\ ###">
                  <c:v>-7.3689999999999998</c:v>
                </c:pt>
                <c:pt idx="5781" formatCode="###\ ###\ ###\ ###\ ###\ ###">
                  <c:v>-7.5890000000000004</c:v>
                </c:pt>
                <c:pt idx="5782" formatCode="###\ ###\ ###\ ###\ ###\ ###">
                  <c:v>-7.5890000000000004</c:v>
                </c:pt>
                <c:pt idx="5783" formatCode="###\ ###\ ###\ ###\ ###\ ###">
                  <c:v>-7.5890000000000004</c:v>
                </c:pt>
                <c:pt idx="5784" formatCode="###\ ###\ ###\ ###\ ###\ ###">
                  <c:v>34.454000000000001</c:v>
                </c:pt>
                <c:pt idx="5785" formatCode="###\ ###\ ###\ ###\ ###\ ###">
                  <c:v>0.30399999999999999</c:v>
                </c:pt>
                <c:pt idx="5786" formatCode="###\ ###\ ###\ ###\ ###\ ###">
                  <c:v>3.8759999999999999</c:v>
                </c:pt>
                <c:pt idx="5787" formatCode="###\ ###\ ###\ ###\ ###\ ###">
                  <c:v>1.1910000000000001</c:v>
                </c:pt>
                <c:pt idx="5788" formatCode="###\ ###\ ###\ ###\ ###\ ###">
                  <c:v>7.431</c:v>
                </c:pt>
                <c:pt idx="5789" formatCode="###\ ###\ ###\ ###\ ###\ ###">
                  <c:v>7.431</c:v>
                </c:pt>
                <c:pt idx="5790" formatCode="###\ ###\ ###\ ###\ ###\ ###">
                  <c:v>7.431</c:v>
                </c:pt>
                <c:pt idx="5791" formatCode="###\ ###\ ###\ ###\ ###\ ###">
                  <c:v>15.651999999999999</c:v>
                </c:pt>
                <c:pt idx="5792" formatCode="###\ ###\ ###\ ###\ ###\ ###">
                  <c:v>-8.15</c:v>
                </c:pt>
                <c:pt idx="5793" formatCode="###\ ###\ ###\ ###\ ###\ ###">
                  <c:v>-13.038</c:v>
                </c:pt>
                <c:pt idx="5794" formatCode="###\ ###\ ###\ ###\ ###\ ###">
                  <c:v>4.6790000000000003</c:v>
                </c:pt>
                <c:pt idx="5795" formatCode="###\ ###\ ###\ ###\ ###\ ###">
                  <c:v>4.8</c:v>
                </c:pt>
                <c:pt idx="5796" formatCode="###\ ###\ ###\ ###\ ###\ ###">
                  <c:v>4.8</c:v>
                </c:pt>
                <c:pt idx="5797" formatCode="###\ ###\ ###\ ###\ ###\ ###">
                  <c:v>4.8</c:v>
                </c:pt>
                <c:pt idx="5798" formatCode="###\ ###\ ###\ ###\ ###\ ###">
                  <c:v>2.6429999999999998</c:v>
                </c:pt>
                <c:pt idx="5799" formatCode="###\ ###\ ###\ ###\ ###\ ###">
                  <c:v>24.739000000000001</c:v>
                </c:pt>
                <c:pt idx="5800" formatCode="###\ ###\ ###\ ###\ ###\ ###">
                  <c:v>20.968</c:v>
                </c:pt>
                <c:pt idx="5801" formatCode="###\ ###\ ###\ ###\ ###\ ###">
                  <c:v>13.643000000000001</c:v>
                </c:pt>
                <c:pt idx="5802" formatCode="###\ ###\ ###\ ###\ ###\ ###">
                  <c:v>14.464</c:v>
                </c:pt>
                <c:pt idx="5803" formatCode="###\ ###\ ###\ ###\ ###\ ###">
                  <c:v>14.464</c:v>
                </c:pt>
                <c:pt idx="5804" formatCode="###\ ###\ ###\ ###\ ###\ ###">
                  <c:v>14.464</c:v>
                </c:pt>
                <c:pt idx="5805" formatCode="###\ ###\ ###\ ###\ ###\ ###">
                  <c:v>-3.8660000000000001</c:v>
                </c:pt>
                <c:pt idx="5806" formatCode="###\ ###\ ###\ ###\ ###\ ###">
                  <c:v>3.444</c:v>
                </c:pt>
                <c:pt idx="5807" formatCode="###\ ###\ ###\ ###\ ###\ ###">
                  <c:v>11.606999999999999</c:v>
                </c:pt>
                <c:pt idx="5808" formatCode="###\ ###\ ###\ ###\ ###\ ###">
                  <c:v>12.191000000000001</c:v>
                </c:pt>
                <c:pt idx="5809" formatCode="###\ ###\ ###\ ###\ ###\ ###">
                  <c:v>28.818000000000001</c:v>
                </c:pt>
                <c:pt idx="5810" formatCode="###\ ###\ ###\ ###\ ###\ ###">
                  <c:v>28.818000000000001</c:v>
                </c:pt>
                <c:pt idx="5811" formatCode="###\ ###\ ###\ ###\ ###\ ###">
                  <c:v>28.818000000000001</c:v>
                </c:pt>
                <c:pt idx="5812" formatCode="###\ ###\ ###\ ###\ ###\ ###">
                  <c:v>52.439</c:v>
                </c:pt>
                <c:pt idx="5813" formatCode="###\ ###\ ###\ ###\ ###\ ###">
                  <c:v>52.780999999999999</c:v>
                </c:pt>
                <c:pt idx="5814" formatCode="###\ ###\ ###\ ###\ ###\ ###">
                  <c:v>55.731999999999999</c:v>
                </c:pt>
                <c:pt idx="5815" formatCode="###\ ###\ ###\ ###\ ###\ ###">
                  <c:v>68.722999999999999</c:v>
                </c:pt>
                <c:pt idx="5816" formatCode="###\ ###\ ###\ ###\ ###\ ###">
                  <c:v>84.418000000000006</c:v>
                </c:pt>
                <c:pt idx="5817" formatCode="###\ ###\ ###\ ###\ ###\ ###">
                  <c:v>84.418000000000006</c:v>
                </c:pt>
                <c:pt idx="5818" formatCode="###\ ###\ ###\ ###\ ###\ ###">
                  <c:v>84.418000000000006</c:v>
                </c:pt>
                <c:pt idx="5819" formatCode="###\ ###\ ###\ ###\ ###\ ###">
                  <c:v>71.721999999999994</c:v>
                </c:pt>
                <c:pt idx="5820" formatCode="###\ ###\ ###\ ###\ ###\ ###">
                  <c:v>61.746000000000002</c:v>
                </c:pt>
                <c:pt idx="5821" formatCode="###\ ###\ ###\ ###\ ###\ ###">
                  <c:v>87.081999999999994</c:v>
                </c:pt>
                <c:pt idx="5822" formatCode="###\ ###\ ###\ ###\ ###\ ###">
                  <c:v>-26.533000000000001</c:v>
                </c:pt>
                <c:pt idx="5823" formatCode="###\ ###\ ###\ ###\ ###\ ###">
                  <c:v>-16.628</c:v>
                </c:pt>
                <c:pt idx="5824" formatCode="###\ ###\ ###\ ###\ ###\ ###">
                  <c:v>-16.628</c:v>
                </c:pt>
                <c:pt idx="5825" formatCode="###\ ###\ ###\ ###\ ###\ ###">
                  <c:v>-16.628</c:v>
                </c:pt>
                <c:pt idx="5826" formatCode="###\ ###\ ###\ ###\ ###\ ###">
                  <c:v>-12.946</c:v>
                </c:pt>
                <c:pt idx="5827" formatCode="###\ ###\ ###\ ###\ ###\ ###">
                  <c:v>-14.771000000000001</c:v>
                </c:pt>
                <c:pt idx="5828" formatCode="###\ ###\ ###\ ###\ ###\ ###">
                  <c:v>-26.562999999999999</c:v>
                </c:pt>
                <c:pt idx="5829" formatCode="###\ ###\ ###\ ###\ ###\ ###">
                  <c:v>-21.113</c:v>
                </c:pt>
                <c:pt idx="5830" formatCode="###\ ###\ ###\ ###\ ###\ ###">
                  <c:v>-49.679000000000002</c:v>
                </c:pt>
                <c:pt idx="5831" formatCode="###\ ###\ ###\ ###\ ###\ ###">
                  <c:v>-49.679000000000002</c:v>
                </c:pt>
                <c:pt idx="5832" formatCode="###\ ###\ ###\ ###\ ###\ ###">
                  <c:v>-49.679000000000002</c:v>
                </c:pt>
                <c:pt idx="5833" formatCode="###\ ###\ ###\ ###\ ###\ ###">
                  <c:v>-35.284999999999997</c:v>
                </c:pt>
                <c:pt idx="5834" formatCode="###\ ###\ ###\ ###\ ###\ ###">
                  <c:v>-35.284999999999997</c:v>
                </c:pt>
                <c:pt idx="5835" formatCode="###\ ###\ ###\ ###\ ###\ ###">
                  <c:v>-35.284999999999997</c:v>
                </c:pt>
                <c:pt idx="5836" formatCode="###\ ###\ ###\ ###\ ###\ ###">
                  <c:v>-35.284999999999997</c:v>
                </c:pt>
                <c:pt idx="5837" formatCode="###\ ###\ ###\ ###\ ###\ ###">
                  <c:v>-35.284999999999997</c:v>
                </c:pt>
                <c:pt idx="5838" formatCode="###\ ###\ ###\ ###\ ###\ ###">
                  <c:v>-35.284999999999997</c:v>
                </c:pt>
                <c:pt idx="5839" formatCode="###\ ###\ ###\ ###\ ###\ ###">
                  <c:v>-35.284999999999997</c:v>
                </c:pt>
                <c:pt idx="5840" formatCode="###\ ###\ ###\ ###\ ###\ ###">
                  <c:v>-35.192999999999998</c:v>
                </c:pt>
                <c:pt idx="5841" formatCode="###\ ###\ ###\ ###\ ###\ ###">
                  <c:v>-26.946999999999999</c:v>
                </c:pt>
                <c:pt idx="5842" formatCode="###\ ###\ ###\ ###\ ###\ ###">
                  <c:v>-24.407</c:v>
                </c:pt>
                <c:pt idx="5843" formatCode="###\ ###\ ###\ ###\ ###\ ###">
                  <c:v>-27.821000000000002</c:v>
                </c:pt>
                <c:pt idx="5844" formatCode="###\ ###\ ###\ ###\ ###\ ###">
                  <c:v>-31.954000000000001</c:v>
                </c:pt>
                <c:pt idx="5845" formatCode="###\ ###\ ###\ ###\ ###\ ###">
                  <c:v>-31.954000000000001</c:v>
                </c:pt>
                <c:pt idx="5846" formatCode="###\ ###\ ###\ ###\ ###\ ###">
                  <c:v>-31.954000000000001</c:v>
                </c:pt>
                <c:pt idx="5847" formatCode="###\ ###\ ###\ ###\ ###\ ###">
                  <c:v>-40.472999999999999</c:v>
                </c:pt>
                <c:pt idx="5848" formatCode="###\ ###\ ###\ ###\ ###\ ###">
                  <c:v>-60.002000000000002</c:v>
                </c:pt>
                <c:pt idx="5849" formatCode="###\ ###\ ###\ ###\ ###\ ###">
                  <c:v>-74.353999999999999</c:v>
                </c:pt>
                <c:pt idx="5850" formatCode="###\ ###\ ###\ ###\ ###\ ###">
                  <c:v>-103.526</c:v>
                </c:pt>
                <c:pt idx="5851" formatCode="###\ ###\ ###\ ###\ ###\ ###">
                  <c:v>-101.288</c:v>
                </c:pt>
                <c:pt idx="5852" formatCode="###\ ###\ ###\ ###\ ###\ ###">
                  <c:v>-101.288</c:v>
                </c:pt>
                <c:pt idx="5853" formatCode="###\ ###\ ###\ ###\ ###\ ###">
                  <c:v>-101.288</c:v>
                </c:pt>
                <c:pt idx="5854" formatCode="###\ ###\ ###\ ###\ ###\ ###">
                  <c:v>-98.319000000000003</c:v>
                </c:pt>
                <c:pt idx="5855" formatCode="###\ ###\ ###\ ###\ ###\ ###">
                  <c:v>-83.813999999999993</c:v>
                </c:pt>
                <c:pt idx="5856" formatCode="###\ ###\ ###\ ###\ ###\ ###">
                  <c:v>-78.905000000000001</c:v>
                </c:pt>
                <c:pt idx="5857" formatCode="###\ ###\ ###\ ###\ ###\ ###">
                  <c:v>-96.92</c:v>
                </c:pt>
                <c:pt idx="5858" formatCode="###\ ###\ ###\ ###\ ###\ ###">
                  <c:v>-109.307</c:v>
                </c:pt>
                <c:pt idx="5859" formatCode="###\ ###\ ###\ ###\ ###\ ###">
                  <c:v>-109.307</c:v>
                </c:pt>
                <c:pt idx="5860" formatCode="###\ ###\ ###\ ###\ ###\ ###">
                  <c:v>-109.307</c:v>
                </c:pt>
                <c:pt idx="5861" formatCode="###\ ###\ ###\ ###\ ###\ ###">
                  <c:v>-92.477000000000004</c:v>
                </c:pt>
                <c:pt idx="5862" formatCode="###\ ###\ ###\ ###\ ###\ ###">
                  <c:v>-92.960999999999999</c:v>
                </c:pt>
                <c:pt idx="5863" formatCode="###\ ###\ ###\ ###\ ###\ ###">
                  <c:v>-105.831</c:v>
                </c:pt>
                <c:pt idx="5864" formatCode="###\ ###\ ###\ ###\ ###\ ###">
                  <c:v>-118.164</c:v>
                </c:pt>
                <c:pt idx="5865" formatCode="###\ ###\ ###\ ###\ ###\ ###">
                  <c:v>-112.44799999999999</c:v>
                </c:pt>
                <c:pt idx="5866" formatCode="###\ ###\ ###\ ###\ ###\ ###">
                  <c:v>-112.44799999999999</c:v>
                </c:pt>
                <c:pt idx="5867" formatCode="###\ ###\ ###\ ###\ ###\ ###">
                  <c:v>-112.44799999999999</c:v>
                </c:pt>
                <c:pt idx="5868" formatCode="###\ ###\ ###\ ###\ ###\ ###">
                  <c:v>-120.50700000000001</c:v>
                </c:pt>
                <c:pt idx="5869" formatCode="###\ ###\ ###\ ###\ ###\ ###">
                  <c:v>-122.35599999999999</c:v>
                </c:pt>
                <c:pt idx="5870" formatCode="###\ ###\ ###\ ###\ ###\ ###">
                  <c:v>-111.02500000000001</c:v>
                </c:pt>
                <c:pt idx="5871" formatCode="###\ ###\ ###\ ###\ ###\ ###">
                  <c:v>-110.545</c:v>
                </c:pt>
                <c:pt idx="5872" formatCode="###\ ###\ ###\ ###\ ###\ ###">
                  <c:v>-116.851</c:v>
                </c:pt>
                <c:pt idx="5873" formatCode="###\ ###\ ###\ ###\ ###\ ###">
                  <c:v>-116.851</c:v>
                </c:pt>
                <c:pt idx="5874" formatCode="###\ ###\ ###\ ###\ ###\ ###">
                  <c:v>-116.851</c:v>
                </c:pt>
                <c:pt idx="5875" formatCode="###\ ###\ ###\ ###\ ###\ ###">
                  <c:v>-109.691</c:v>
                </c:pt>
                <c:pt idx="5876" formatCode="###\ ###\ ###\ ###\ ###\ ###">
                  <c:v>-114.437</c:v>
                </c:pt>
                <c:pt idx="5877" formatCode="###\ ###\ ###\ ###\ ###\ ###">
                  <c:v>-107.83499999999999</c:v>
                </c:pt>
                <c:pt idx="5878" formatCode="###\ ###\ ###\ ###\ ###\ ###">
                  <c:v>-102.129</c:v>
                </c:pt>
                <c:pt idx="5879" formatCode="###\ ###\ ###\ ###\ ###\ ###">
                  <c:v>-109.111</c:v>
                </c:pt>
                <c:pt idx="5880" formatCode="###\ ###\ ###\ ###\ ###\ ###">
                  <c:v>-109.111</c:v>
                </c:pt>
                <c:pt idx="5881" formatCode="###\ ###\ ###\ ###\ ###\ ###">
                  <c:v>-109.111</c:v>
                </c:pt>
                <c:pt idx="5882" formatCode="###\ ###\ ###\ ###\ ###\ ###">
                  <c:v>-105.91200000000001</c:v>
                </c:pt>
                <c:pt idx="5883" formatCode="###\ ###\ ###\ ###\ ###\ ###">
                  <c:v>-119.646</c:v>
                </c:pt>
                <c:pt idx="5884" formatCode="###\ ###\ ###\ ###\ ###\ ###">
                  <c:v>-121.13800000000001</c:v>
                </c:pt>
                <c:pt idx="5885" formatCode="###\ ###\ ###\ ###\ ###\ ###">
                  <c:v>-95.548000000000002</c:v>
                </c:pt>
                <c:pt idx="5886" formatCode="###\ ###\ ###\ ###\ ###\ ###">
                  <c:v>-77.122</c:v>
                </c:pt>
                <c:pt idx="5887" formatCode="###\ ###\ ###\ ###\ ###\ ###">
                  <c:v>-77.122</c:v>
                </c:pt>
                <c:pt idx="5888" formatCode="###\ ###\ ###\ ###\ ###\ ###">
                  <c:v>-77.122</c:v>
                </c:pt>
                <c:pt idx="5889" formatCode="###\ ###\ ###\ ###\ ###\ ###">
                  <c:v>-93.507999999999996</c:v>
                </c:pt>
                <c:pt idx="5890" formatCode="###\ ###\ ###\ ###\ ###\ ###">
                  <c:v>-91.876999999999995</c:v>
                </c:pt>
                <c:pt idx="5891" formatCode="###\ ###\ ###\ ###\ ###\ ###">
                  <c:v>-91.936000000000007</c:v>
                </c:pt>
                <c:pt idx="5892" formatCode="###\ ###\ ###\ ###\ ###\ ###">
                  <c:v>-105.544</c:v>
                </c:pt>
                <c:pt idx="5893" formatCode="###\ ###\ ###\ ###\ ###\ ###">
                  <c:v>-85.397000000000006</c:v>
                </c:pt>
                <c:pt idx="5894" formatCode="###\ ###\ ###\ ###\ ###\ ###">
                  <c:v>-85.397000000000006</c:v>
                </c:pt>
                <c:pt idx="5895" formatCode="###\ ###\ ###\ ###\ ###\ ###">
                  <c:v>-85.397000000000006</c:v>
                </c:pt>
                <c:pt idx="5896" formatCode="###\ ###\ ###\ ###\ ###\ ###">
                  <c:v>-79.207999999999998</c:v>
                </c:pt>
                <c:pt idx="5897" formatCode="###\ ###\ ###\ ###\ ###\ ###">
                  <c:v>-91.781000000000006</c:v>
                </c:pt>
                <c:pt idx="5898" formatCode="###\ ###\ ###\ ###\ ###\ ###">
                  <c:v>-91.215999999999994</c:v>
                </c:pt>
                <c:pt idx="5899" formatCode="###\ ###\ ###\ ###\ ###\ ###">
                  <c:v>-71.003</c:v>
                </c:pt>
                <c:pt idx="5900" formatCode="###\ ###\ ###\ ###\ ###\ ###">
                  <c:v>-67.233999999999995</c:v>
                </c:pt>
                <c:pt idx="5901" formatCode="###\ ###\ ###\ ###\ ###\ ###">
                  <c:v>-67.233999999999995</c:v>
                </c:pt>
                <c:pt idx="5902" formatCode="###\ ###\ ###\ ###\ ###\ ###">
                  <c:v>-67.233999999999995</c:v>
                </c:pt>
                <c:pt idx="5903" formatCode="###\ ###\ ###\ ###\ ###\ ###">
                  <c:v>-64.53</c:v>
                </c:pt>
                <c:pt idx="5904" formatCode="###\ ###\ ###\ ###\ ###\ ###">
                  <c:v>-87.174000000000007</c:v>
                </c:pt>
                <c:pt idx="5905" formatCode="###\ ###\ ###\ ###\ ###\ ###">
                  <c:v>7.9130000000000003</c:v>
                </c:pt>
                <c:pt idx="5906" formatCode="###\ ###\ ###\ ###\ ###\ ###">
                  <c:v>-90.480999999999995</c:v>
                </c:pt>
                <c:pt idx="5907" formatCode="###\ ###\ ###\ ###\ ###\ ###">
                  <c:v>-72.930000000000007</c:v>
                </c:pt>
                <c:pt idx="5908" formatCode="###\ ###\ ###\ ###\ ###\ ###">
                  <c:v>-72.930000000000007</c:v>
                </c:pt>
                <c:pt idx="5909" formatCode="###\ ###\ ###\ ###\ ###\ ###">
                  <c:v>-72.930000000000007</c:v>
                </c:pt>
                <c:pt idx="5910" formatCode="###\ ###\ ###\ ###\ ###\ ###">
                  <c:v>-95.254000000000005</c:v>
                </c:pt>
                <c:pt idx="5911" formatCode="###\ ###\ ###\ ###\ ###\ ###">
                  <c:v>-88.662999999999997</c:v>
                </c:pt>
                <c:pt idx="5912" formatCode="###\ ###\ ###\ ###\ ###\ ###">
                  <c:v>-87.191000000000003</c:v>
                </c:pt>
                <c:pt idx="5913" formatCode="###\ ###\ ###\ ###\ ###\ ###">
                  <c:v>-108.155</c:v>
                </c:pt>
                <c:pt idx="5914" formatCode="###\ ###\ ###\ ###\ ###\ ###">
                  <c:v>-104.426</c:v>
                </c:pt>
                <c:pt idx="5915" formatCode="###\ ###\ ###\ ###\ ###\ ###">
                  <c:v>-104.426</c:v>
                </c:pt>
                <c:pt idx="5916" formatCode="###\ ###\ ###\ ###\ ###\ ###">
                  <c:v>-104.426</c:v>
                </c:pt>
                <c:pt idx="5917" formatCode="###\ ###\ ###\ ###\ ###\ ###">
                  <c:v>-112.26600000000001</c:v>
                </c:pt>
                <c:pt idx="5918" formatCode="###\ ###\ ###\ ###\ ###\ ###">
                  <c:v>-109.172</c:v>
                </c:pt>
                <c:pt idx="5919" formatCode="###\ ###\ ###\ ###\ ###\ ###">
                  <c:v>-113.312</c:v>
                </c:pt>
                <c:pt idx="5920" formatCode="###\ ###\ ###\ ###\ ###\ ###">
                  <c:v>-111.339</c:v>
                </c:pt>
                <c:pt idx="5921" formatCode="###\ ###\ ###\ ###\ ###\ ###">
                  <c:v>-102.157</c:v>
                </c:pt>
                <c:pt idx="5922" formatCode="###\ ###\ ###\ ###\ ###\ ###">
                  <c:v>-102.157</c:v>
                </c:pt>
                <c:pt idx="5923" formatCode="###\ ###\ ###\ ###\ ###\ ###">
                  <c:v>-102.157</c:v>
                </c:pt>
                <c:pt idx="5924" formatCode="###\ ###\ ###\ ###\ ###\ ###">
                  <c:v>-98.153000000000006</c:v>
                </c:pt>
                <c:pt idx="5925" formatCode="###\ ###\ ###\ ###\ ###\ ###">
                  <c:v>-101.339</c:v>
                </c:pt>
                <c:pt idx="5926" formatCode="###\ ###\ ###\ ###\ ###\ ###">
                  <c:v>-92.4</c:v>
                </c:pt>
                <c:pt idx="5927" formatCode="###\ ###\ ###\ ###\ ###\ ###">
                  <c:v>-104.27200000000001</c:v>
                </c:pt>
                <c:pt idx="5928" formatCode="###\ ###\ ###\ ###\ ###\ ###">
                  <c:v>-97.207999999999998</c:v>
                </c:pt>
                <c:pt idx="5929" formatCode="###\ ###\ ###\ ###\ ###\ ###">
                  <c:v>-97.207999999999998</c:v>
                </c:pt>
                <c:pt idx="5930" formatCode="###\ ###\ ###\ ###\ ###\ ###">
                  <c:v>-97.207999999999998</c:v>
                </c:pt>
                <c:pt idx="5931" formatCode="###\ ###\ ###\ ###\ ###\ ###">
                  <c:v>-94.872</c:v>
                </c:pt>
                <c:pt idx="5932" formatCode="###\ ###\ ###\ ###\ ###\ ###">
                  <c:v>-113.69</c:v>
                </c:pt>
                <c:pt idx="5933" formatCode="###\ ###\ ###\ ###\ ###\ ###">
                  <c:v>-111.965</c:v>
                </c:pt>
                <c:pt idx="5934" formatCode="###\ ###\ ###\ ###\ ###\ ###">
                  <c:v>-99.963999999999999</c:v>
                </c:pt>
                <c:pt idx="5935" formatCode="###\ ###\ ###\ ###\ ###\ ###">
                  <c:v>-116.09699999999999</c:v>
                </c:pt>
                <c:pt idx="5936" formatCode="###\ ###\ ###\ ###\ ###\ ###">
                  <c:v>-116.09699999999999</c:v>
                </c:pt>
                <c:pt idx="5937" formatCode="###\ ###\ ###\ ###\ ###\ ###">
                  <c:v>-116.09699999999999</c:v>
                </c:pt>
                <c:pt idx="5938" formatCode="###\ ###\ ###\ ###\ ###\ ###">
                  <c:v>-107.038</c:v>
                </c:pt>
                <c:pt idx="5939" formatCode="###\ ###\ ###\ ###\ ###\ ###">
                  <c:v>-98.870999999999995</c:v>
                </c:pt>
                <c:pt idx="5940" formatCode="###\ ###\ ###\ ###\ ###\ ###">
                  <c:v>-112.122</c:v>
                </c:pt>
                <c:pt idx="5941" formatCode="###\ ###\ ###\ ###\ ###\ ###">
                  <c:v>-92.123999999999995</c:v>
                </c:pt>
                <c:pt idx="5942" formatCode="###\ ###\ ###\ ###\ ###\ ###">
                  <c:v>-92.123999999999995</c:v>
                </c:pt>
                <c:pt idx="5943" formatCode="###\ ###\ ###\ ###\ ###\ ###">
                  <c:v>-92.123999999999995</c:v>
                </c:pt>
                <c:pt idx="5944" formatCode="###\ ###\ ###\ ###\ ###\ ###">
                  <c:v>-92.123999999999995</c:v>
                </c:pt>
                <c:pt idx="5945" formatCode="###\ ###\ ###\ ###\ ###\ ###">
                  <c:v>-92.123999999999995</c:v>
                </c:pt>
                <c:pt idx="5946" formatCode="###\ ###\ ###\ ###\ ###\ ###">
                  <c:v>-100.291</c:v>
                </c:pt>
                <c:pt idx="5947" formatCode="###\ ###\ ###\ ###\ ###\ ###">
                  <c:v>-100.798</c:v>
                </c:pt>
                <c:pt idx="5948" formatCode="###\ ###\ ###\ ###\ ###\ ###">
                  <c:v>-92.091999999999999</c:v>
                </c:pt>
                <c:pt idx="5949" formatCode="###\ ###\ ###\ ###\ ###\ ###">
                  <c:v>-100.83499999999999</c:v>
                </c:pt>
                <c:pt idx="5950" formatCode="###\ ###\ ###\ ###\ ###\ ###">
                  <c:v>-100.83499999999999</c:v>
                </c:pt>
                <c:pt idx="5951" formatCode="###\ ###\ ###\ ###\ ###\ ###">
                  <c:v>-100.83499999999999</c:v>
                </c:pt>
                <c:pt idx="5952" formatCode="###\ ###\ ###\ ###\ ###\ ###">
                  <c:v>-94.498999999999995</c:v>
                </c:pt>
                <c:pt idx="5953" formatCode="###\ ###\ ###\ ###\ ###\ ###">
                  <c:v>-84.540999999999997</c:v>
                </c:pt>
                <c:pt idx="5954" formatCode="###\ ###\ ###\ ###\ ###\ ###">
                  <c:v>-105.41200000000001</c:v>
                </c:pt>
                <c:pt idx="5955" formatCode="###\ ###\ ###\ ###\ ###\ ###">
                  <c:v>-95.120999999999995</c:v>
                </c:pt>
                <c:pt idx="5956" formatCode="###\ ###\ ###\ ###\ ###\ ###">
                  <c:v>-93.772000000000006</c:v>
                </c:pt>
                <c:pt idx="5957" formatCode="###\ ###\ ###\ ###\ ###\ ###">
                  <c:v>-93.772000000000006</c:v>
                </c:pt>
                <c:pt idx="5958" formatCode="###\ ###\ ###\ ###\ ###\ ###">
                  <c:v>-93.772000000000006</c:v>
                </c:pt>
                <c:pt idx="5959" formatCode="###\ ###\ ###\ ###\ ###\ ###">
                  <c:v>-83.49</c:v>
                </c:pt>
                <c:pt idx="5960" formatCode="###\ ###\ ###\ ###\ ###\ ###">
                  <c:v>-89.460999999999999</c:v>
                </c:pt>
                <c:pt idx="5961" formatCode="###\ ###\ ###\ ###\ ###\ ###">
                  <c:v>-84.498000000000005</c:v>
                </c:pt>
                <c:pt idx="5962" formatCode="###\ ###\ ###\ ###\ ###\ ###">
                  <c:v>-87.921999999999997</c:v>
                </c:pt>
                <c:pt idx="5963" formatCode="###\ ###\ ###\ ###\ ###\ ###">
                  <c:v>-87.994</c:v>
                </c:pt>
                <c:pt idx="5964" formatCode="###\ ###\ ###\ ###\ ###\ ###">
                  <c:v>-87.994</c:v>
                </c:pt>
                <c:pt idx="5965" formatCode="###\ ###\ ###\ ###\ ###\ ###">
                  <c:v>-87.994</c:v>
                </c:pt>
                <c:pt idx="5966" formatCode="###\ ###\ ###\ ###\ ###\ ###">
                  <c:v>-92.701999999999998</c:v>
                </c:pt>
                <c:pt idx="5967" formatCode="###\ ###\ ###\ ###\ ###\ ###">
                  <c:v>-75.182000000000002</c:v>
                </c:pt>
                <c:pt idx="5968" formatCode="###\ ###\ ###\ ###\ ###\ ###">
                  <c:v>-85.885999999999996</c:v>
                </c:pt>
                <c:pt idx="5969" formatCode="###\ ###\ ###\ ###\ ###\ ###">
                  <c:v>-86.322999999999993</c:v>
                </c:pt>
                <c:pt idx="5970" formatCode="###\ ###\ ###\ ###\ ###\ ###">
                  <c:v>-85.11</c:v>
                </c:pt>
                <c:pt idx="5971" formatCode="###\ ###\ ###\ ###\ ###\ ###">
                  <c:v>-85.11</c:v>
                </c:pt>
                <c:pt idx="5972" formatCode="###\ ###\ ###\ ###\ ###\ ###">
                  <c:v>-85.11</c:v>
                </c:pt>
                <c:pt idx="5973" formatCode="###\ ###\ ###\ ###\ ###\ ###">
                  <c:v>-89.216999999999999</c:v>
                </c:pt>
                <c:pt idx="5974" formatCode="###\ ###\ ###\ ###\ ###\ ###">
                  <c:v>-84.534000000000006</c:v>
                </c:pt>
                <c:pt idx="5975" formatCode="###\ ###\ ###\ ###\ ###\ ###">
                  <c:v>-108.09</c:v>
                </c:pt>
                <c:pt idx="5976" formatCode="###\ ###\ ###\ ###\ ###\ ###">
                  <c:v>-99.1</c:v>
                </c:pt>
                <c:pt idx="5977" formatCode="###\ ###\ ###\ ###\ ###\ ###">
                  <c:v>-102.649</c:v>
                </c:pt>
                <c:pt idx="5978" formatCode="###\ ###\ ###\ ###\ ###\ ###">
                  <c:v>-102.649</c:v>
                </c:pt>
                <c:pt idx="5979" formatCode="###\ ###\ ###\ ###\ ###\ ###">
                  <c:v>-102.649</c:v>
                </c:pt>
                <c:pt idx="5980" formatCode="###\ ###\ ###\ ###\ ###\ ###">
                  <c:v>-89.680999999999997</c:v>
                </c:pt>
                <c:pt idx="5981" formatCode="###\ ###\ ###\ ###\ ###\ ###">
                  <c:v>-82.623000000000005</c:v>
                </c:pt>
                <c:pt idx="5982" formatCode="###\ ###\ ###\ ###\ ###\ ###">
                  <c:v>-86.900999999999996</c:v>
                </c:pt>
                <c:pt idx="5983" formatCode="###\ ###\ ###\ ###\ ###\ ###">
                  <c:v>-90.072000000000003</c:v>
                </c:pt>
                <c:pt idx="5984" formatCode="###\ ###\ ###\ ###\ ###\ ###">
                  <c:v>-101.054</c:v>
                </c:pt>
                <c:pt idx="5985" formatCode="###\ ###\ ###\ ###\ ###\ ###">
                  <c:v>-101.054</c:v>
                </c:pt>
                <c:pt idx="5986" formatCode="###\ ###\ ###\ ###\ ###\ ###">
                  <c:v>-101.054</c:v>
                </c:pt>
                <c:pt idx="5987" formatCode="###\ ###\ ###\ ###\ ###\ ###">
                  <c:v>-95.495000000000005</c:v>
                </c:pt>
                <c:pt idx="5988" formatCode="###\ ###\ ###\ ###\ ###\ ###">
                  <c:v>-84.850999999999999</c:v>
                </c:pt>
                <c:pt idx="5989" formatCode="###\ ###\ ###\ ###\ ###\ ###">
                  <c:v>-96.052999999999997</c:v>
                </c:pt>
                <c:pt idx="5990" formatCode="###\ ###\ ###\ ###\ ###\ ###">
                  <c:v>-91.864999999999995</c:v>
                </c:pt>
                <c:pt idx="5991" formatCode="###\ ###\ ###\ ###\ ###\ ###">
                  <c:v>-89.908000000000001</c:v>
                </c:pt>
                <c:pt idx="5992" formatCode="###\ ###\ ###\ ###\ ###\ ###">
                  <c:v>-89.908000000000001</c:v>
                </c:pt>
                <c:pt idx="5993" formatCode="###\ ###\ ###\ ###\ ###\ ###">
                  <c:v>-89.908000000000001</c:v>
                </c:pt>
                <c:pt idx="5994" formatCode="###\ ###\ ###\ ###\ ###\ ###">
                  <c:v>-89.908000000000001</c:v>
                </c:pt>
                <c:pt idx="5995" formatCode="###\ ###\ ###\ ###\ ###\ ###">
                  <c:v>-85.784999999999997</c:v>
                </c:pt>
                <c:pt idx="5996" formatCode="###\ ###\ ###\ ###\ ###\ ###">
                  <c:v>-73.257999999999996</c:v>
                </c:pt>
                <c:pt idx="5997" formatCode="###\ ###\ ###\ ###\ ###\ ###">
                  <c:v>-72.671999999999997</c:v>
                </c:pt>
                <c:pt idx="5998" formatCode="###\ ###\ ###\ ###\ ###\ ###">
                  <c:v>-77.745000000000005</c:v>
                </c:pt>
                <c:pt idx="5999" formatCode="###\ ###\ ###\ ###\ ###\ ###">
                  <c:v>-77.745000000000005</c:v>
                </c:pt>
                <c:pt idx="6000" formatCode="###\ ###\ ###\ ###\ ###\ ###">
                  <c:v>-77.745000000000005</c:v>
                </c:pt>
                <c:pt idx="6001" formatCode="###\ ###\ ###\ ###\ ###\ ###">
                  <c:v>-76.293000000000006</c:v>
                </c:pt>
                <c:pt idx="6002" formatCode="###\ ###\ ###\ ###\ ###\ ###">
                  <c:v>-85.936000000000007</c:v>
                </c:pt>
                <c:pt idx="6003" formatCode="###\ ###\ ###\ ###\ ###\ ###">
                  <c:v>-93.265000000000001</c:v>
                </c:pt>
                <c:pt idx="6004" formatCode="###\ ###\ ###\ ###\ ###\ ###">
                  <c:v>-100.869</c:v>
                </c:pt>
                <c:pt idx="6005" formatCode="###\ ###\ ###\ ###\ ###\ ###">
                  <c:v>-114.5</c:v>
                </c:pt>
                <c:pt idx="6006" formatCode="###\ ###\ ###\ ###\ ###\ ###">
                  <c:v>-114.5</c:v>
                </c:pt>
                <c:pt idx="6007" formatCode="###\ ###\ ###\ ###\ ###\ ###">
                  <c:v>-114.5</c:v>
                </c:pt>
                <c:pt idx="6008" formatCode="###\ ###\ ###\ ###\ ###\ ###">
                  <c:v>-106.845</c:v>
                </c:pt>
                <c:pt idx="6009" formatCode="###\ ###\ ###\ ###\ ###\ ###">
                  <c:v>-119.345</c:v>
                </c:pt>
                <c:pt idx="6010" formatCode="###\ ###\ ###\ ###\ ###\ ###">
                  <c:v>-100.203</c:v>
                </c:pt>
                <c:pt idx="6011" formatCode="###\ ###\ ###\ ###\ ###\ ###">
                  <c:v>-113.51300000000001</c:v>
                </c:pt>
                <c:pt idx="6012" formatCode="###\ ###\ ###\ ###\ ###\ ###">
                  <c:v>-98.811000000000007</c:v>
                </c:pt>
                <c:pt idx="6013" formatCode="###\ ###\ ###\ ###\ ###\ ###">
                  <c:v>-98.811000000000007</c:v>
                </c:pt>
                <c:pt idx="6014" formatCode="###\ ###\ ###\ ###\ ###\ ###">
                  <c:v>-98.811000000000007</c:v>
                </c:pt>
                <c:pt idx="6015" formatCode="###\ ###\ ###\ ###\ ###\ ###">
                  <c:v>-103.401</c:v>
                </c:pt>
                <c:pt idx="6016" formatCode="###\ ###\ ###\ ###\ ###\ ###">
                  <c:v>-104.73</c:v>
                </c:pt>
                <c:pt idx="6017" formatCode="###\ ###\ ###\ ###\ ###\ ###">
                  <c:v>-105.491</c:v>
                </c:pt>
                <c:pt idx="6018" formatCode="###\ ###\ ###\ ###\ ###\ ###">
                  <c:v>-112.605</c:v>
                </c:pt>
                <c:pt idx="6019" formatCode="###\ ###\ ###\ ###\ ###\ ###">
                  <c:v>-117.952</c:v>
                </c:pt>
                <c:pt idx="6020" formatCode="###\ ###\ ###\ ###\ ###\ ###">
                  <c:v>-117.952</c:v>
                </c:pt>
                <c:pt idx="6021" formatCode="###\ ###\ ###\ ###\ ###\ ###">
                  <c:v>-117.952</c:v>
                </c:pt>
                <c:pt idx="6022" formatCode="###\ ###\ ###\ ###\ ###\ ###">
                  <c:v>-127.938</c:v>
                </c:pt>
                <c:pt idx="6023" formatCode="###\ ###\ ###\ ###\ ###\ ###">
                  <c:v>-108.995</c:v>
                </c:pt>
                <c:pt idx="6024" formatCode="###\ ###\ ###\ ###\ ###\ ###">
                  <c:v>-98.358999999999995</c:v>
                </c:pt>
                <c:pt idx="6025" formatCode="###\ ###\ ###\ ###\ ###\ ###">
                  <c:v>-93.519000000000005</c:v>
                </c:pt>
                <c:pt idx="6026" formatCode="###\ ###\ ###\ ###\ ###\ ###">
                  <c:v>-119.767</c:v>
                </c:pt>
                <c:pt idx="6027" formatCode="###\ ###\ ###\ ###\ ###\ ###">
                  <c:v>-119.767</c:v>
                </c:pt>
                <c:pt idx="6028" formatCode="###\ ###\ ###\ ###\ ###\ ###">
                  <c:v>-119.767</c:v>
                </c:pt>
                <c:pt idx="6029" formatCode="###\ ###\ ###\ ###\ ###\ ###">
                  <c:v>-106.22199999999999</c:v>
                </c:pt>
                <c:pt idx="6030" formatCode="###\ ###\ ###\ ###\ ###\ ###">
                  <c:v>-118.867</c:v>
                </c:pt>
                <c:pt idx="6031" formatCode="###\ ###\ ###\ ###\ ###\ ###">
                  <c:v>-117.71599999999999</c:v>
                </c:pt>
                <c:pt idx="6032" formatCode="###\ ###\ ###\ ###\ ###\ ###">
                  <c:v>-114.099</c:v>
                </c:pt>
                <c:pt idx="6033" formatCode="###\ ###\ ###\ ###\ ###\ ###">
                  <c:v>-115.093</c:v>
                </c:pt>
                <c:pt idx="6034" formatCode="###\ ###\ ###\ ###\ ###\ ###">
                  <c:v>-115.093</c:v>
                </c:pt>
                <c:pt idx="6035" formatCode="###\ ###\ ###\ ###\ ###\ ###">
                  <c:v>-115.093</c:v>
                </c:pt>
                <c:pt idx="6036" formatCode="###\ ###\ ###\ ###\ ###\ ###">
                  <c:v>-120.767</c:v>
                </c:pt>
                <c:pt idx="6037" formatCode="###\ ###\ ###\ ###\ ###\ ###">
                  <c:v>-128.25200000000001</c:v>
                </c:pt>
                <c:pt idx="6038" formatCode="###\ ###\ ###\ ###\ ###\ ###">
                  <c:v>-111.03100000000001</c:v>
                </c:pt>
                <c:pt idx="6039" formatCode="###\ ###\ ###\ ###\ ###\ ###">
                  <c:v>-104.70099999999999</c:v>
                </c:pt>
                <c:pt idx="6040" formatCode="###\ ###\ ###\ ###\ ###\ ###">
                  <c:v>-115.35299999999999</c:v>
                </c:pt>
                <c:pt idx="6041" formatCode="###\ ###\ ###\ ###\ ###\ ###">
                  <c:v>-115.35299999999999</c:v>
                </c:pt>
                <c:pt idx="6042" formatCode="###\ ###\ ###\ ###\ ###\ ###">
                  <c:v>-115.35299999999999</c:v>
                </c:pt>
                <c:pt idx="6043" formatCode="###\ ###\ ###\ ###\ ###\ ###">
                  <c:v>-104.43600000000001</c:v>
                </c:pt>
                <c:pt idx="6044" formatCode="###\ ###\ ###\ ###\ ###\ ###">
                  <c:v>-107.17100000000001</c:v>
                </c:pt>
                <c:pt idx="6045" formatCode="###\ ###\ ###\ ###\ ###\ ###">
                  <c:v>-108.413</c:v>
                </c:pt>
                <c:pt idx="6046" formatCode="###\ ###\ ###\ ###\ ###\ ###">
                  <c:v>-114.328</c:v>
                </c:pt>
                <c:pt idx="6047" formatCode="###\ ###\ ###\ ###\ ###\ ###">
                  <c:v>-111.06399999999999</c:v>
                </c:pt>
                <c:pt idx="6048" formatCode="###\ ###\ ###\ ###\ ###\ ###">
                  <c:v>-111.06399999999999</c:v>
                </c:pt>
                <c:pt idx="6049" formatCode="###\ ###\ ###\ ###\ ###\ ###">
                  <c:v>-111.06399999999999</c:v>
                </c:pt>
                <c:pt idx="6050" formatCode="###\ ###\ ###\ ###\ ###\ ###">
                  <c:v>-106.259</c:v>
                </c:pt>
                <c:pt idx="6051" formatCode="###\ ###\ ###\ ###\ ###\ ###">
                  <c:v>-103.38800000000001</c:v>
                </c:pt>
                <c:pt idx="6052" formatCode="###\ ###\ ###\ ###\ ###\ ###">
                  <c:v>-99.272999999999996</c:v>
                </c:pt>
                <c:pt idx="6053" formatCode="###\ ###\ ###\ ###\ ###\ ###">
                  <c:v>-92.593999999999994</c:v>
                </c:pt>
                <c:pt idx="6054" formatCode="###\ ###\ ###\ ###\ ###\ ###">
                  <c:v>-79.900000000000006</c:v>
                </c:pt>
                <c:pt idx="6055" formatCode="###\ ###\ ###\ ###\ ###\ ###">
                  <c:v>-79.900000000000006</c:v>
                </c:pt>
                <c:pt idx="6056" formatCode="###\ ###\ ###\ ###\ ###\ ###">
                  <c:v>-79.900000000000006</c:v>
                </c:pt>
                <c:pt idx="6057" formatCode="###\ ###\ ###\ ###\ ###\ ###">
                  <c:v>-80.432000000000002</c:v>
                </c:pt>
                <c:pt idx="6058" formatCode="###\ ###\ ###\ ###\ ###\ ###">
                  <c:v>-90.262</c:v>
                </c:pt>
                <c:pt idx="6059" formatCode="###\ ###\ ###\ ###\ ###\ ###">
                  <c:v>-79.619</c:v>
                </c:pt>
                <c:pt idx="6060" formatCode="###\ ###\ ###\ ###\ ###\ ###">
                  <c:v>-75.632999999999996</c:v>
                </c:pt>
                <c:pt idx="6061" formatCode="###\ ###\ ###\ ###\ ###\ ###">
                  <c:v>-87.504999999999995</c:v>
                </c:pt>
                <c:pt idx="6062" formatCode="###\ ###\ ###\ ###\ ###\ ###">
                  <c:v>-87.504999999999995</c:v>
                </c:pt>
                <c:pt idx="6063" formatCode="###\ ###\ ###\ ###\ ###\ ###">
                  <c:v>-87.504999999999995</c:v>
                </c:pt>
                <c:pt idx="6064" formatCode="###\ ###\ ###\ ###\ ###\ ###">
                  <c:v>-78.605000000000004</c:v>
                </c:pt>
                <c:pt idx="6065" formatCode="###\ ###\ ###\ ###\ ###\ ###">
                  <c:v>-61.658000000000001</c:v>
                </c:pt>
                <c:pt idx="6066" formatCode="###\ ###\ ###\ ###\ ###\ ###">
                  <c:v>-61.55</c:v>
                </c:pt>
                <c:pt idx="6067" formatCode="###\ ###\ ###\ ###\ ###\ ###">
                  <c:v>-59.542000000000002</c:v>
                </c:pt>
                <c:pt idx="6068" formatCode="###\ ###\ ###\ ###\ ###\ ###">
                  <c:v>-66.784999999999997</c:v>
                </c:pt>
                <c:pt idx="6069" formatCode="###\ ###\ ###\ ###\ ###\ ###">
                  <c:v>-66.784999999999997</c:v>
                </c:pt>
                <c:pt idx="6070" formatCode="###\ ###\ ###\ ###\ ###\ ###">
                  <c:v>-66.784999999999997</c:v>
                </c:pt>
                <c:pt idx="6071" formatCode="###\ ###\ ###\ ###\ ###\ ###">
                  <c:v>-73.614999999999995</c:v>
                </c:pt>
                <c:pt idx="6072" formatCode="###\ ###\ ###\ ###\ ###\ ###">
                  <c:v>-67.86</c:v>
                </c:pt>
                <c:pt idx="6073" formatCode="###\ ###\ ###\ ###\ ###\ ###">
                  <c:v>-61.064</c:v>
                </c:pt>
                <c:pt idx="6074" formatCode="###\ ###\ ###\ ###\ ###\ ###">
                  <c:v>-61.064</c:v>
                </c:pt>
                <c:pt idx="6075" formatCode="###\ ###\ ###\ ###\ ###\ ###">
                  <c:v>-61.064</c:v>
                </c:pt>
                <c:pt idx="6076" formatCode="###\ ###\ ###\ ###\ ###\ ###">
                  <c:v>-61.064</c:v>
                </c:pt>
                <c:pt idx="6077" formatCode="###\ ###\ ###\ ###\ ###\ ###">
                  <c:v>-61.064</c:v>
                </c:pt>
                <c:pt idx="6078" formatCode="###\ ###\ ###\ ###\ ###\ ###">
                  <c:v>-63.457999999999998</c:v>
                </c:pt>
                <c:pt idx="6079" formatCode="###\ ###\ ###\ ###\ ###\ ###">
                  <c:v>-113.96599999999999</c:v>
                </c:pt>
                <c:pt idx="6080" formatCode="###\ ###\ ###\ ###\ ###\ ###">
                  <c:v>-135.94499999999999</c:v>
                </c:pt>
                <c:pt idx="6081" formatCode="###\ ###\ ###\ ###\ ###\ ###">
                  <c:v>-134.059</c:v>
                </c:pt>
                <c:pt idx="6082" formatCode="###\ ###\ ###\ ###\ ###\ ###">
                  <c:v>-125.85599999999999</c:v>
                </c:pt>
                <c:pt idx="6083" formatCode="###\ ###\ ###\ ###\ ###\ ###">
                  <c:v>-125.85599999999999</c:v>
                </c:pt>
                <c:pt idx="6084" formatCode="###\ ###\ ###\ ###\ ###\ ###">
                  <c:v>-125.85599999999999</c:v>
                </c:pt>
                <c:pt idx="6085" formatCode="###\ ###\ ###\ ###\ ###\ ###">
                  <c:v>-131.70099999999999</c:v>
                </c:pt>
                <c:pt idx="6086" formatCode="###\ ###\ ###\ ###\ ###\ ###">
                  <c:v>-139.148</c:v>
                </c:pt>
                <c:pt idx="6087" formatCode="###\ ###\ ###\ ###\ ###\ ###">
                  <c:v>-139.62200000000001</c:v>
                </c:pt>
                <c:pt idx="6088" formatCode="###\ ###\ ###\ ###\ ###\ ###">
                  <c:v>-145.35499999999999</c:v>
                </c:pt>
                <c:pt idx="6089" formatCode="###\ ###\ ###\ ###\ ###\ ###">
                  <c:v>-157.75700000000001</c:v>
                </c:pt>
                <c:pt idx="6090" formatCode="###\ ###\ ###\ ###\ ###\ ###">
                  <c:v>-157.75700000000001</c:v>
                </c:pt>
                <c:pt idx="6091" formatCode="###\ ###\ ###\ ###\ ###\ ###">
                  <c:v>-157.75700000000001</c:v>
                </c:pt>
                <c:pt idx="6092" formatCode="###\ ###\ ###\ ###\ ###\ ###">
                  <c:v>-155.96299999999999</c:v>
                </c:pt>
                <c:pt idx="6093" formatCode="###\ ###\ ###\ ###\ ###\ ###">
                  <c:v>-149.81</c:v>
                </c:pt>
                <c:pt idx="6094" formatCode="###\ ###\ ###\ ###\ ###\ ###">
                  <c:v>-137.21799999999999</c:v>
                </c:pt>
                <c:pt idx="6095" formatCode="###\ ###\ ###\ ###\ ###\ ###">
                  <c:v>-143.1</c:v>
                </c:pt>
                <c:pt idx="6096" formatCode="###\ ###\ ###\ ###\ ###\ ###">
                  <c:v>-145.39400000000001</c:v>
                </c:pt>
                <c:pt idx="6097" formatCode="###\ ###\ ###\ ###\ ###\ ###">
                  <c:v>-145.39400000000001</c:v>
                </c:pt>
                <c:pt idx="6098" formatCode="###\ ###\ ###\ ###\ ###\ ###">
                  <c:v>-145.39400000000001</c:v>
                </c:pt>
                <c:pt idx="6099" formatCode="###\ ###\ ###\ ###\ ###\ ###">
                  <c:v>-126.354</c:v>
                </c:pt>
                <c:pt idx="6100" formatCode="###\ ###\ ###\ ###\ ###\ ###">
                  <c:v>-128.12100000000001</c:v>
                </c:pt>
                <c:pt idx="6101" formatCode="###\ ###\ ###\ ###\ ###\ ###">
                  <c:v>-144.46100000000001</c:v>
                </c:pt>
                <c:pt idx="6102" formatCode="###\ ###\ ###\ ###\ ###\ ###">
                  <c:v>-158.441</c:v>
                </c:pt>
                <c:pt idx="6103" formatCode="###\ ###\ ###\ ###\ ###\ ###">
                  <c:v>-161.321</c:v>
                </c:pt>
                <c:pt idx="6104" formatCode="###\ ###\ ###\ ###\ ###\ ###">
                  <c:v>-161.321</c:v>
                </c:pt>
                <c:pt idx="6105" formatCode="###\ ###\ ###\ ###\ ###\ ###">
                  <c:v>-161.321</c:v>
                </c:pt>
                <c:pt idx="6106" formatCode="###\ ###\ ###\ ###\ ###\ ###">
                  <c:v>-166.03200000000001</c:v>
                </c:pt>
                <c:pt idx="6107" formatCode="###\ ###\ ###\ ###\ ###\ ###">
                  <c:v>-168.94200000000001</c:v>
                </c:pt>
                <c:pt idx="6108" formatCode="###\ ###\ ###\ ###\ ###\ ###">
                  <c:v>-170.25</c:v>
                </c:pt>
                <c:pt idx="6109" formatCode="###\ ###\ ###\ ###\ ###\ ###">
                  <c:v>-149.858</c:v>
                </c:pt>
                <c:pt idx="6110" formatCode="###\ ###\ ###\ ###\ ###\ ###">
                  <c:v>-151.34200000000001</c:v>
                </c:pt>
                <c:pt idx="6111" formatCode="###\ ###\ ###\ ###\ ###\ ###">
                  <c:v>-151.34200000000001</c:v>
                </c:pt>
                <c:pt idx="6112" formatCode="###\ ###\ ###\ ###\ ###\ ###">
                  <c:v>-151.34200000000001</c:v>
                </c:pt>
                <c:pt idx="6113" formatCode="###\ ###\ ###\ ###\ ###\ ###">
                  <c:v>-165.53800000000001</c:v>
                </c:pt>
                <c:pt idx="6114" formatCode="###\ ###\ ###\ ###\ ###\ ###">
                  <c:v>-153.48099999999999</c:v>
                </c:pt>
                <c:pt idx="6115" formatCode="###\ ###\ ###\ ###\ ###\ ###">
                  <c:v>-146.46299999999999</c:v>
                </c:pt>
                <c:pt idx="6116" formatCode="###\ ###\ ###\ ###\ ###\ ###">
                  <c:v>-125.102</c:v>
                </c:pt>
                <c:pt idx="6117" formatCode="###\ ###\ ###\ ###\ ###\ ###">
                  <c:v>-133.98400000000001</c:v>
                </c:pt>
                <c:pt idx="6118" formatCode="###\ ###\ ###\ ###\ ###\ ###">
                  <c:v>-133.98400000000001</c:v>
                </c:pt>
                <c:pt idx="6119" formatCode="###\ ###\ ###\ ###\ ###\ ###">
                  <c:v>-133.98400000000001</c:v>
                </c:pt>
                <c:pt idx="6120" formatCode="###\ ###\ ###\ ###\ ###\ ###">
                  <c:v>-141.762</c:v>
                </c:pt>
                <c:pt idx="6121" formatCode="###\ ###\ ###\ ###\ ###\ ###">
                  <c:v>-133.88</c:v>
                </c:pt>
                <c:pt idx="6122" formatCode="###\ ###\ ###\ ###\ ###\ ###">
                  <c:v>-133.99600000000001</c:v>
                </c:pt>
                <c:pt idx="6123" formatCode="###\ ###\ ###\ ###\ ###\ ###">
                  <c:v>-132.46</c:v>
                </c:pt>
                <c:pt idx="6124" formatCode="###\ ###\ ###\ ###\ ###\ ###">
                  <c:v>-138.67500000000001</c:v>
                </c:pt>
                <c:pt idx="6125" formatCode="###\ ###\ ###\ ###\ ###\ ###">
                  <c:v>-138.67500000000001</c:v>
                </c:pt>
                <c:pt idx="6126" formatCode="###\ ###\ ###\ ###\ ###\ ###">
                  <c:v>-138.67500000000001</c:v>
                </c:pt>
                <c:pt idx="6127" formatCode="###\ ###\ ###\ ###\ ###\ ###">
                  <c:v>-137.97999999999999</c:v>
                </c:pt>
                <c:pt idx="6128" formatCode="###\ ###\ ###\ ###\ ###\ ###">
                  <c:v>-158.739</c:v>
                </c:pt>
                <c:pt idx="6129" formatCode="###\ ###\ ###\ ###\ ###\ ###">
                  <c:v>-163.80699999999999</c:v>
                </c:pt>
                <c:pt idx="6130" formatCode="###\ ###\ ###\ ###\ ###\ ###">
                  <c:v>-159.82300000000001</c:v>
                </c:pt>
                <c:pt idx="6131" formatCode="###\ ###\ ###\ ###\ ###\ ###">
                  <c:v>-172.631</c:v>
                </c:pt>
                <c:pt idx="6132" formatCode="###\ ###\ ###\ ###\ ###\ ###">
                  <c:v>-172.631</c:v>
                </c:pt>
                <c:pt idx="6133" formatCode="###\ ###\ ###\ ###\ ###\ ###">
                  <c:v>-172.631</c:v>
                </c:pt>
                <c:pt idx="6134" formatCode="###\ ###\ ###\ ###\ ###\ ###">
                  <c:v>-159.12200000000001</c:v>
                </c:pt>
                <c:pt idx="6135" formatCode="###\ ###\ ###\ ###\ ###\ ###">
                  <c:v>-128.09</c:v>
                </c:pt>
                <c:pt idx="6136" formatCode="###\ ###\ ###\ ###\ ###\ ###">
                  <c:v>-156.976</c:v>
                </c:pt>
                <c:pt idx="6137" formatCode="###\ ###\ ###\ ###\ ###\ ###">
                  <c:v>-156.71799999999999</c:v>
                </c:pt>
                <c:pt idx="6138" formatCode="###\ ###\ ###\ ###\ ###\ ###">
                  <c:v>-156.71799999999999</c:v>
                </c:pt>
                <c:pt idx="6139" formatCode="###\ ###\ ###\ ###\ ###\ ###">
                  <c:v>-156.71799999999999</c:v>
                </c:pt>
                <c:pt idx="6140" formatCode="###\ ###\ ###\ ###\ ###\ ###">
                  <c:v>-156.71799999999999</c:v>
                </c:pt>
                <c:pt idx="6141" formatCode="###\ ###\ ###\ ###\ ###\ ###">
                  <c:v>-162.364</c:v>
                </c:pt>
                <c:pt idx="6142" formatCode="###\ ###\ ###\ ###\ ###\ ###">
                  <c:v>-168.38399999999999</c:v>
                </c:pt>
                <c:pt idx="6143" formatCode="###\ ###\ ###\ ###\ ###\ ###">
                  <c:v>-178.53399999999999</c:v>
                </c:pt>
                <c:pt idx="6144" formatCode="###\ ###\ ###\ ###\ ###\ ###">
                  <c:v>-173.797</c:v>
                </c:pt>
                <c:pt idx="6145" formatCode="###\ ###\ ###\ ###\ ###\ ###">
                  <c:v>-166.798</c:v>
                </c:pt>
                <c:pt idx="6146" formatCode="###\ ###\ ###\ ###\ ###\ ###">
                  <c:v>-167.16399999999999</c:v>
                </c:pt>
                <c:pt idx="6147" formatCode="###\ ###\ ###\ ###\ ###\ ###">
                  <c:v>-167.16399999999999</c:v>
                </c:pt>
                <c:pt idx="6148" formatCode="###\ ###\ ###\ ###\ ###\ ###">
                  <c:v>-154.994</c:v>
                </c:pt>
                <c:pt idx="6149" formatCode="###\ ###\ ###\ ###\ ###\ ###">
                  <c:v>-169.05699999999999</c:v>
                </c:pt>
                <c:pt idx="6150" formatCode="###\ ###\ ###\ ###\ ###\ ###">
                  <c:v>-166.41499999999999</c:v>
                </c:pt>
                <c:pt idx="6151" formatCode="###\ ###\ ###\ ###\ ###\ ###">
                  <c:v>-109.961</c:v>
                </c:pt>
                <c:pt idx="6152" formatCode="###\ ###\ ###\ ###\ ###\ ###">
                  <c:v>-122.081</c:v>
                </c:pt>
                <c:pt idx="6153" formatCode="###\ ###\ ###\ ###\ ###\ ###">
                  <c:v>-122.081</c:v>
                </c:pt>
                <c:pt idx="6154" formatCode="###\ ###\ ###\ ###\ ###\ ###">
                  <c:v>-122.081</c:v>
                </c:pt>
                <c:pt idx="6155" formatCode="###\ ###\ ###\ ###\ ###\ ###">
                  <c:v>-124.703</c:v>
                </c:pt>
                <c:pt idx="6156" formatCode="###\ ###\ ###\ ###\ ###\ ###">
                  <c:v>-122.91200000000001</c:v>
                </c:pt>
                <c:pt idx="6157" formatCode="###\ ###\ ###\ ###\ ###\ ###">
                  <c:v>-117.616</c:v>
                </c:pt>
                <c:pt idx="6158" formatCode="###\ ###\ ###\ ###\ ###\ ###">
                  <c:v>-129.24199999999999</c:v>
                </c:pt>
                <c:pt idx="6159" formatCode="###\ ###\ ###\ ###\ ###\ ###">
                  <c:v>-138.161</c:v>
                </c:pt>
                <c:pt idx="6160" formatCode="###\ ###\ ###\ ###\ ###\ ###">
                  <c:v>-138.161</c:v>
                </c:pt>
                <c:pt idx="6161" formatCode="###\ ###\ ###\ ###\ ###\ ###">
                  <c:v>-138.161</c:v>
                </c:pt>
                <c:pt idx="6162" formatCode="###\ ###\ ###\ ###\ ###\ ###">
                  <c:v>-138.20400000000001</c:v>
                </c:pt>
                <c:pt idx="6163" formatCode="###\ ###\ ###\ ###\ ###\ ###">
                  <c:v>-146.303</c:v>
                </c:pt>
                <c:pt idx="6164" formatCode="###\ ###\ ###\ ###\ ###\ ###">
                  <c:v>-133.81200000000001</c:v>
                </c:pt>
                <c:pt idx="6165" formatCode="###\ ###\ ###\ ###\ ###\ ###">
                  <c:v>-129.08600000000001</c:v>
                </c:pt>
                <c:pt idx="6166" formatCode="###\ ###\ ###\ ###\ ###\ ###">
                  <c:v>-137.267</c:v>
                </c:pt>
                <c:pt idx="6167" formatCode="###\ ###\ ###\ ###\ ###\ ###">
                  <c:v>-137.267</c:v>
                </c:pt>
                <c:pt idx="6168" formatCode="###\ ###\ ###\ ###\ ###\ ###">
                  <c:v>-137.267</c:v>
                </c:pt>
                <c:pt idx="6169" formatCode="###\ ###\ ###\ ###\ ###\ ###">
                  <c:v>-159.78200000000001</c:v>
                </c:pt>
                <c:pt idx="6170" formatCode="###\ ###\ ###\ ###\ ###\ ###">
                  <c:v>-153.864</c:v>
                </c:pt>
                <c:pt idx="6171" formatCode="###\ ###\ ###\ ###\ ###\ ###">
                  <c:v>-157.078</c:v>
                </c:pt>
                <c:pt idx="6172" formatCode="###\ ###\ ###\ ###\ ###\ ###">
                  <c:v>-129.048</c:v>
                </c:pt>
                <c:pt idx="6173" formatCode="###\ ###\ ###\ ###\ ###\ ###">
                  <c:v>-146.9</c:v>
                </c:pt>
                <c:pt idx="6174" formatCode="###\ ###\ ###\ ###\ ###\ ###">
                  <c:v>-146.9</c:v>
                </c:pt>
                <c:pt idx="6175" formatCode="###\ ###\ ###\ ###\ ###\ ###">
                  <c:v>-146.9</c:v>
                </c:pt>
                <c:pt idx="6176" formatCode="###\ ###\ ###\ ###\ ###\ ###">
                  <c:v>-139.16900000000001</c:v>
                </c:pt>
                <c:pt idx="6177" formatCode="###\ ###\ ###\ ###\ ###\ ###">
                  <c:v>-113.41800000000001</c:v>
                </c:pt>
                <c:pt idx="6178" formatCode="###\ ###\ ###\ ###\ ###\ ###">
                  <c:v>-129.01900000000001</c:v>
                </c:pt>
                <c:pt idx="6179" formatCode="###\ ###\ ###\ ###\ ###\ ###">
                  <c:v>-124.119</c:v>
                </c:pt>
                <c:pt idx="6180" formatCode="###\ ###\ ###\ ###\ ###\ ###">
                  <c:v>-133.553</c:v>
                </c:pt>
                <c:pt idx="6181" formatCode="###\ ###\ ###\ ###\ ###\ ###">
                  <c:v>-133.553</c:v>
                </c:pt>
                <c:pt idx="6182" formatCode="###\ ###\ ###\ ###\ ###\ ###">
                  <c:v>-133.553</c:v>
                </c:pt>
                <c:pt idx="6183" formatCode="###\ ###\ ###\ ###\ ###\ ###">
                  <c:v>1355.616</c:v>
                </c:pt>
                <c:pt idx="6184" formatCode="###\ ###\ ###\ ###\ ###\ ###">
                  <c:v>-146.47399999999999</c:v>
                </c:pt>
                <c:pt idx="6185" formatCode="###\ ###\ ###\ ###\ ###\ ###">
                  <c:v>-142.62299999999999</c:v>
                </c:pt>
                <c:pt idx="6186" formatCode="###\ ###\ ###\ ###\ ###\ ###">
                  <c:v>-134.41300000000001</c:v>
                </c:pt>
                <c:pt idx="6187" formatCode="###\ ###\ ###\ ###\ ###\ ###">
                  <c:v>-146.965</c:v>
                </c:pt>
                <c:pt idx="6188" formatCode="###\ ###\ ###\ ###\ ###\ ###">
                  <c:v>-146.965</c:v>
                </c:pt>
                <c:pt idx="6189" formatCode="###\ ###\ ###\ ###\ ###\ ###">
                  <c:v>-146.965</c:v>
                </c:pt>
                <c:pt idx="6190" formatCode="###\ ###\ ###\ ###\ ###\ ###">
                  <c:v>-136.47300000000001</c:v>
                </c:pt>
                <c:pt idx="6191" formatCode="###\ ###\ ###\ ###\ ###\ ###">
                  <c:v>-125.551</c:v>
                </c:pt>
                <c:pt idx="6192" formatCode="###\ ###\ ###\ ###\ ###\ ###">
                  <c:v>-121.69</c:v>
                </c:pt>
                <c:pt idx="6193" formatCode="###\ ###\ ###\ ###\ ###\ ###">
                  <c:v>-86.614000000000004</c:v>
                </c:pt>
                <c:pt idx="6194" formatCode="###\ ###\ ###\ ###\ ###\ ###">
                  <c:v>-101.387</c:v>
                </c:pt>
                <c:pt idx="6195" formatCode="###\ ###\ ###\ ###\ ###\ ###">
                  <c:v>-101.387</c:v>
                </c:pt>
                <c:pt idx="6196" formatCode="###\ ###\ ###\ ###\ ###\ ###">
                  <c:v>-101.387</c:v>
                </c:pt>
                <c:pt idx="6197" formatCode="###\ ###\ ###\ ###\ ###\ ###">
                  <c:v>-76.564999999999998</c:v>
                </c:pt>
                <c:pt idx="6198" formatCode="###\ ###\ ###\ ###\ ###\ ###">
                  <c:v>-88.260999999999996</c:v>
                </c:pt>
                <c:pt idx="6199" formatCode="###\ ###\ ###\ ###\ ###\ ###">
                  <c:v>-85.638999999999996</c:v>
                </c:pt>
                <c:pt idx="6200" formatCode="###\ ###\ ###\ ###\ ###\ ###">
                  <c:v>-85.638999999999996</c:v>
                </c:pt>
                <c:pt idx="6201" formatCode="###\ ###\ ###\ ###\ ###\ ###">
                  <c:v>-85.638999999999996</c:v>
                </c:pt>
                <c:pt idx="6202" formatCode="###\ ###\ ###\ ###\ ###\ ###">
                  <c:v>-85.638999999999996</c:v>
                </c:pt>
                <c:pt idx="6203" formatCode="###\ ###\ ###\ ###\ ###\ ###">
                  <c:v>-85.638999999999996</c:v>
                </c:pt>
                <c:pt idx="6204" formatCode="###\ ###\ ###\ ###\ ###\ ###">
                  <c:v>-101.545</c:v>
                </c:pt>
                <c:pt idx="6205" formatCode="###\ ###\ ###\ ###\ ###\ ###">
                  <c:v>-98.225999999999999</c:v>
                </c:pt>
                <c:pt idx="6206" formatCode="###\ ###\ ###\ ###\ ###\ ###">
                  <c:v>-103.187</c:v>
                </c:pt>
                <c:pt idx="6207" formatCode="###\ ###\ ###\ ###\ ###\ ###">
                  <c:v>-95.233000000000004</c:v>
                </c:pt>
                <c:pt idx="6208" formatCode="###\ ###\ ###\ ###\ ###\ ###">
                  <c:v>-89.617999999999995</c:v>
                </c:pt>
                <c:pt idx="6209" formatCode="###\ ###\ ###\ ###\ ###\ ###">
                  <c:v>-89.617999999999995</c:v>
                </c:pt>
                <c:pt idx="6210" formatCode="###\ ###\ ###\ ###\ ###\ ###">
                  <c:v>-89.617999999999995</c:v>
                </c:pt>
                <c:pt idx="6211" formatCode="###\ ###\ ###\ ###\ ###\ ###">
                  <c:v>-80.591999999999999</c:v>
                </c:pt>
                <c:pt idx="6212" formatCode="###\ ###\ ###\ ###\ ###\ ###">
                  <c:v>-76.786000000000001</c:v>
                </c:pt>
                <c:pt idx="6213" formatCode="###\ ###\ ###\ ###\ ###\ ###">
                  <c:v>-92.260999999999996</c:v>
                </c:pt>
                <c:pt idx="6214" formatCode="###\ ###\ ###\ ###\ ###\ ###">
                  <c:v>-111.297</c:v>
                </c:pt>
                <c:pt idx="6215" formatCode="###\ ###\ ###\ ###\ ###\ ###">
                  <c:v>-78.661000000000001</c:v>
                </c:pt>
                <c:pt idx="6216" formatCode="###\ ###\ ###\ ###\ ###\ ###">
                  <c:v>-78.661000000000001</c:v>
                </c:pt>
                <c:pt idx="6217" formatCode="###\ ###\ ###\ ###\ ###\ ###">
                  <c:v>-78.661000000000001</c:v>
                </c:pt>
                <c:pt idx="6218" formatCode="###\ ###\ ###\ ###\ ###\ ###">
                  <c:v>-82.962999999999994</c:v>
                </c:pt>
                <c:pt idx="6219" formatCode="###\ ###\ ###\ ###\ ###\ ###">
                  <c:v>-69.012</c:v>
                </c:pt>
                <c:pt idx="6220" formatCode="###\ ###\ ###\ ###\ ###\ ###">
                  <c:v>-37.594000000000001</c:v>
                </c:pt>
                <c:pt idx="6221" formatCode="###\ ###\ ###\ ###\ ###\ ###">
                  <c:v>-26.207000000000001</c:v>
                </c:pt>
                <c:pt idx="6222" formatCode="###\ ###\ ###\ ###\ ###\ ###">
                  <c:v>-48.731000000000002</c:v>
                </c:pt>
                <c:pt idx="6223" formatCode="###\ ###\ ###\ ###\ ###\ ###">
                  <c:v>-48.731000000000002</c:v>
                </c:pt>
                <c:pt idx="6224" formatCode="###\ ###\ ###\ ###\ ###\ ###">
                  <c:v>-48.731000000000002</c:v>
                </c:pt>
                <c:pt idx="6225" formatCode="###\ ###\ ###\ ###\ ###\ ###">
                  <c:v>-74.802999999999997</c:v>
                </c:pt>
                <c:pt idx="6226" formatCode="###\ ###\ ###\ ###\ ###\ ###">
                  <c:v>-14.930999999999999</c:v>
                </c:pt>
                <c:pt idx="6227" formatCode="###\ ###\ ###\ ###\ ###\ ###">
                  <c:v>-7.234</c:v>
                </c:pt>
                <c:pt idx="6228" formatCode="###\ ###\ ###\ ###\ ###\ ###">
                  <c:v>-12.173999999999999</c:v>
                </c:pt>
                <c:pt idx="6229" formatCode="###\ ###\ ###\ ###\ ###\ ###">
                  <c:v>-20.547000000000001</c:v>
                </c:pt>
                <c:pt idx="6230" formatCode="###\ ###\ ###\ ###\ ###\ ###">
                  <c:v>-20.547000000000001</c:v>
                </c:pt>
                <c:pt idx="6231" formatCode="###\ ###\ ###\ ###\ ###\ ###">
                  <c:v>-20.547000000000001</c:v>
                </c:pt>
                <c:pt idx="6232" formatCode="###\ ###\ ###\ ###\ ###\ ###">
                  <c:v>-47.244</c:v>
                </c:pt>
                <c:pt idx="6233" formatCode="###\ ###\ ###\ ###\ ###\ ###">
                  <c:v>-52.747</c:v>
                </c:pt>
                <c:pt idx="6234" formatCode="###\ ###\ ###\ ###\ ###\ ###">
                  <c:v>-35.53</c:v>
                </c:pt>
                <c:pt idx="6235" formatCode="###\ ###\ ###\ ###\ ###\ ###">
                  <c:v>-14.007999999999999</c:v>
                </c:pt>
                <c:pt idx="6236" formatCode="###\ ###\ ###\ ###\ ###\ ###">
                  <c:v>-14.832000000000001</c:v>
                </c:pt>
                <c:pt idx="6237" formatCode="###\ ###\ ###\ ###\ ###\ ###">
                  <c:v>-14.832000000000001</c:v>
                </c:pt>
                <c:pt idx="6238" formatCode="###\ ###\ ###\ ###\ ###\ ###">
                  <c:v>-14.832000000000001</c:v>
                </c:pt>
                <c:pt idx="6239" formatCode="###\ ###\ ###\ ###\ ###\ ###">
                  <c:v>-40.473999999999997</c:v>
                </c:pt>
                <c:pt idx="6240" formatCode="###\ ###\ ###\ ###\ ###\ ###">
                  <c:v>-42.115000000000002</c:v>
                </c:pt>
                <c:pt idx="6241" formatCode="###\ ###\ ###\ ###\ ###\ ###">
                  <c:v>-36.226999999999997</c:v>
                </c:pt>
                <c:pt idx="6242" formatCode="###\ ###\ ###\ ###\ ###\ ###">
                  <c:v>-24.977</c:v>
                </c:pt>
                <c:pt idx="6243" formatCode="###\ ###\ ###\ ###\ ###\ ###">
                  <c:v>-42.811</c:v>
                </c:pt>
                <c:pt idx="6244" formatCode="###\ ###\ ###\ ###\ ###\ ###">
                  <c:v>-42.811</c:v>
                </c:pt>
                <c:pt idx="6245" formatCode="###\ ###\ ###\ ###\ ###\ ###">
                  <c:v>-42.811</c:v>
                </c:pt>
                <c:pt idx="6246" formatCode="###\ ###\ ###\ ###\ ###\ ###">
                  <c:v>-55.621000000000002</c:v>
                </c:pt>
                <c:pt idx="6247" formatCode="###\ ###\ ###\ ###\ ###\ ###">
                  <c:v>-51.402000000000001</c:v>
                </c:pt>
                <c:pt idx="6248" formatCode="###\ ###\ ###\ ###\ ###\ ###">
                  <c:v>-40.037999999999997</c:v>
                </c:pt>
                <c:pt idx="6249" formatCode="###\ ###\ ###\ ###\ ###\ ###">
                  <c:v>-38.435000000000002</c:v>
                </c:pt>
                <c:pt idx="6250" formatCode="###\ ###\ ###\ ###\ ###\ ###">
                  <c:v>-40.518000000000001</c:v>
                </c:pt>
                <c:pt idx="6251" formatCode="###\ ###\ ###\ ###\ ###\ ###">
                  <c:v>-40.518000000000001</c:v>
                </c:pt>
                <c:pt idx="6252" formatCode="###\ ###\ ###\ ###\ ###\ ###">
                  <c:v>-40.518000000000001</c:v>
                </c:pt>
                <c:pt idx="6253" formatCode="###\ ###\ ###\ ###\ ###\ ###">
                  <c:v>-17.259</c:v>
                </c:pt>
                <c:pt idx="6254" formatCode="###\ ###\ ###\ ###\ ###\ ###">
                  <c:v>-54.274000000000001</c:v>
                </c:pt>
                <c:pt idx="6255" formatCode="###\ ###\ ###\ ###\ ###\ ###">
                  <c:v>-30.012</c:v>
                </c:pt>
                <c:pt idx="6256" formatCode="###\ ###\ ###\ ###\ ###\ ###">
                  <c:v>-46.768000000000001</c:v>
                </c:pt>
                <c:pt idx="6257" formatCode="###\ ###\ ###\ ###\ ###\ ###">
                  <c:v>-61.927999999999997</c:v>
                </c:pt>
                <c:pt idx="6258" formatCode="###\ ###\ ###\ ###\ ###\ ###">
                  <c:v>-61.927999999999997</c:v>
                </c:pt>
                <c:pt idx="6259" formatCode="###\ ###\ ###\ ###\ ###\ ###">
                  <c:v>-61.927999999999997</c:v>
                </c:pt>
                <c:pt idx="6260" formatCode="###\ ###\ ###\ ###\ ###\ ###">
                  <c:v>-77.858000000000004</c:v>
                </c:pt>
                <c:pt idx="6261" formatCode="###\ ###\ ###\ ###\ ###\ ###">
                  <c:v>-35.5</c:v>
                </c:pt>
                <c:pt idx="6262" formatCode="###\ ###\ ###\ ###\ ###\ ###">
                  <c:v>-38.329000000000001</c:v>
                </c:pt>
                <c:pt idx="6263" formatCode="###\ ###\ ###\ ###\ ###\ ###">
                  <c:v>-69.460999999999999</c:v>
                </c:pt>
                <c:pt idx="6264" formatCode="###\ ###\ ###\ ###\ ###\ ###">
                  <c:v>-71.585999999999999</c:v>
                </c:pt>
                <c:pt idx="6265" formatCode="###\ ###\ ###\ ###\ ###\ ###">
                  <c:v>-71.585999999999999</c:v>
                </c:pt>
                <c:pt idx="6266" formatCode="###\ ###\ ###\ ###\ ###\ ###">
                  <c:v>-71.585999999999999</c:v>
                </c:pt>
                <c:pt idx="6267" formatCode="###\ ###\ ###\ ###\ ###\ ###">
                  <c:v>-70.662999999999997</c:v>
                </c:pt>
                <c:pt idx="6268" formatCode="###\ ###\ ###\ ###\ ###\ ###">
                  <c:v>-65.070999999999998</c:v>
                </c:pt>
                <c:pt idx="6269" formatCode="###\ ###\ ###\ ###\ ###\ ###">
                  <c:v>-55.482999999999997</c:v>
                </c:pt>
                <c:pt idx="6270" formatCode="###\ ###\ ###\ ###\ ###\ ###">
                  <c:v>-78.897000000000006</c:v>
                </c:pt>
                <c:pt idx="6271" formatCode="###\ ###\ ###\ ###\ ###\ ###">
                  <c:v>-80.286000000000001</c:v>
                </c:pt>
                <c:pt idx="6272" formatCode="###\ ###\ ###\ ###\ ###\ ###">
                  <c:v>-80.286000000000001</c:v>
                </c:pt>
                <c:pt idx="6273" formatCode="###\ ###\ ###\ ###\ ###\ ###">
                  <c:v>-80.286000000000001</c:v>
                </c:pt>
                <c:pt idx="6274" formatCode="###\ ###\ ###\ ###\ ###\ ###">
                  <c:v>-75.307000000000002</c:v>
                </c:pt>
                <c:pt idx="6275" formatCode="###\ ###\ ###\ ###\ ###\ ###">
                  <c:v>-66.831999999999994</c:v>
                </c:pt>
                <c:pt idx="6276" formatCode="###\ ###\ ###\ ###\ ###\ ###">
                  <c:v>-70.906999999999996</c:v>
                </c:pt>
                <c:pt idx="6277" formatCode="###\ ###\ ###\ ###\ ###\ ###">
                  <c:v>-57.399000000000001</c:v>
                </c:pt>
                <c:pt idx="6278" formatCode="###\ ###\ ###\ ###\ ###\ ###">
                  <c:v>-59.834000000000003</c:v>
                </c:pt>
                <c:pt idx="6279" formatCode="###\ ###\ ###\ ###\ ###\ ###">
                  <c:v>-59.834000000000003</c:v>
                </c:pt>
                <c:pt idx="6280" formatCode="###\ ###\ ###\ ###\ ###\ ###">
                  <c:v>-59.834000000000003</c:v>
                </c:pt>
                <c:pt idx="6281" formatCode="###\ ###\ ###\ ###\ ###\ ###">
                  <c:v>-59.834000000000003</c:v>
                </c:pt>
                <c:pt idx="6282" formatCode="###\ ###\ ###\ ###\ ###\ ###">
                  <c:v>-51.47</c:v>
                </c:pt>
                <c:pt idx="6283" formatCode="###\ ###\ ###\ ###\ ###\ ###">
                  <c:v>-47.881999999999998</c:v>
                </c:pt>
                <c:pt idx="6284" formatCode="###\ ###\ ###\ ###\ ###\ ###">
                  <c:v>-40.267000000000003</c:v>
                </c:pt>
                <c:pt idx="6285" formatCode="###\ ###\ ###\ ###\ ###\ ###">
                  <c:v>-59.417000000000002</c:v>
                </c:pt>
                <c:pt idx="6286" formatCode="###\ ###\ ###\ ###\ ###\ ###">
                  <c:v>-59.417000000000002</c:v>
                </c:pt>
                <c:pt idx="6287" formatCode="###\ ###\ ###\ ###\ ###\ ###">
                  <c:v>-59.417000000000002</c:v>
                </c:pt>
                <c:pt idx="6288" formatCode="###\ ###\ ###\ ###\ ###\ ###">
                  <c:v>-50.901000000000003</c:v>
                </c:pt>
                <c:pt idx="6289" formatCode="###\ ###\ ###\ ###\ ###\ ###">
                  <c:v>-44.658999999999999</c:v>
                </c:pt>
                <c:pt idx="6290" formatCode="###\ ###\ ###\ ###\ ###\ ###">
                  <c:v>-37.457999999999998</c:v>
                </c:pt>
                <c:pt idx="6291" formatCode="###\ ###\ ###\ ###\ ###\ ###">
                  <c:v>-29.698</c:v>
                </c:pt>
                <c:pt idx="6292" formatCode="###\ ###\ ###\ ###\ ###\ ###">
                  <c:v>-27.06</c:v>
                </c:pt>
                <c:pt idx="6293" formatCode="###\ ###\ ###\ ###\ ###\ ###">
                  <c:v>-27.06</c:v>
                </c:pt>
                <c:pt idx="6294" formatCode="###\ ###\ ###\ ###\ ###\ ###">
                  <c:v>-27.06</c:v>
                </c:pt>
                <c:pt idx="6295" formatCode="###\ ###\ ###\ ###\ ###\ ###">
                  <c:v>-34.136000000000003</c:v>
                </c:pt>
                <c:pt idx="6296" formatCode="###\ ###\ ###\ ###\ ###\ ###">
                  <c:v>-36.311999999999998</c:v>
                </c:pt>
                <c:pt idx="6297" formatCode="###\ ###\ ###\ ###\ ###\ ###">
                  <c:v>-18.628</c:v>
                </c:pt>
                <c:pt idx="6298" formatCode="###\ ###\ ###\ ###\ ###\ ###">
                  <c:v>-2.254</c:v>
                </c:pt>
                <c:pt idx="6299" formatCode="###\ ###\ ###\ ###\ ###\ ###">
                  <c:v>-2.254</c:v>
                </c:pt>
                <c:pt idx="6300" formatCode="###\ ###\ ###\ ###\ ###\ ###">
                  <c:v>-2.254</c:v>
                </c:pt>
                <c:pt idx="6301" formatCode="###\ ###\ ###\ ###\ ###\ ###">
                  <c:v>-2.254</c:v>
                </c:pt>
                <c:pt idx="6302" formatCode="###\ ###\ ###\ ###\ ###\ ###">
                  <c:v>-2.254</c:v>
                </c:pt>
                <c:pt idx="6303" formatCode="###\ ###\ ###\ ###\ ###\ ###">
                  <c:v>-21.068999999999999</c:v>
                </c:pt>
                <c:pt idx="6304" formatCode="###\ ###\ ###\ ###\ ###\ ###">
                  <c:v>-2.1920000000000002</c:v>
                </c:pt>
                <c:pt idx="6305" formatCode="###\ ###\ ###\ ###\ ###\ ###">
                  <c:v>-5.8890000000000002</c:v>
                </c:pt>
                <c:pt idx="6306" formatCode="###\ ###\ ###\ ###\ ###\ ###">
                  <c:v>-1.381</c:v>
                </c:pt>
                <c:pt idx="6307" formatCode="###\ ###\ ###\ ###\ ###\ ###">
                  <c:v>-1.381</c:v>
                </c:pt>
                <c:pt idx="6308" formatCode="###\ ###\ ###\ ###\ ###\ ###">
                  <c:v>-1.381</c:v>
                </c:pt>
                <c:pt idx="6309" formatCode="###\ ###\ ###\ ###\ ###\ ###">
                  <c:v>-32.363</c:v>
                </c:pt>
                <c:pt idx="6310" formatCode="###\ ###\ ###\ ###\ ###\ ###">
                  <c:v>-16.931000000000001</c:v>
                </c:pt>
                <c:pt idx="6311" formatCode="###\ ###\ ###\ ###\ ###\ ###">
                  <c:v>-18.510999999999999</c:v>
                </c:pt>
                <c:pt idx="6312" formatCode="###\ ###\ ###\ ###\ ###\ ###">
                  <c:v>-34.994999999999997</c:v>
                </c:pt>
                <c:pt idx="6313" formatCode="###\ ###\ ###\ ###\ ###\ ###">
                  <c:v>-37.116999999999997</c:v>
                </c:pt>
                <c:pt idx="6314" formatCode="###\ ###\ ###\ ###\ ###\ ###">
                  <c:v>-37.116999999999997</c:v>
                </c:pt>
                <c:pt idx="6315" formatCode="###\ ###\ ###\ ###\ ###\ ###">
                  <c:v>-37.116999999999997</c:v>
                </c:pt>
                <c:pt idx="6316" formatCode="###\ ###\ ###\ ###\ ###\ ###">
                  <c:v>14.112</c:v>
                </c:pt>
                <c:pt idx="6317" formatCode="###\ ###\ ###\ ###\ ###\ ###">
                  <c:v>-22.257999999999999</c:v>
                </c:pt>
                <c:pt idx="6318" formatCode="###\ ###\ ###\ ###\ ###\ ###">
                  <c:v>-38.375</c:v>
                </c:pt>
                <c:pt idx="6319" formatCode="###\ ###\ ###\ ###\ ###\ ###">
                  <c:v>-56.89</c:v>
                </c:pt>
                <c:pt idx="6320" formatCode="###\ ###\ ###\ ###\ ###\ ###">
                  <c:v>-37.317</c:v>
                </c:pt>
                <c:pt idx="6321" formatCode="###\ ###\ ###\ ###\ ###\ ###">
                  <c:v>-37.317</c:v>
                </c:pt>
                <c:pt idx="6322" formatCode="###\ ###\ ###\ ###\ ###\ ###">
                  <c:v>-37.317</c:v>
                </c:pt>
                <c:pt idx="6323" formatCode="###\ ###\ ###\ ###\ ###\ ###">
                  <c:v>-42.487000000000002</c:v>
                </c:pt>
                <c:pt idx="6324" formatCode="###\ ###\ ###\ ###\ ###\ ###">
                  <c:v>-32.988999999999997</c:v>
                </c:pt>
                <c:pt idx="6325" formatCode="###\ ###\ ###\ ###\ ###\ ###">
                  <c:v>-28.891999999999999</c:v>
                </c:pt>
                <c:pt idx="6326" formatCode="###\ ###\ ###\ ###\ ###\ ###">
                  <c:v>-21.824999999999999</c:v>
                </c:pt>
                <c:pt idx="6327" formatCode="###\ ###\ ###\ ###\ ###\ ###">
                  <c:v>-4.2590000000000003</c:v>
                </c:pt>
                <c:pt idx="6328" formatCode="###\ ###\ ###\ ###\ ###\ ###">
                  <c:v>-4.0910000000000002</c:v>
                </c:pt>
                <c:pt idx="6329" formatCode="###\ ###\ ###\ ###\ ###\ ###">
                  <c:v>-4.0910000000000002</c:v>
                </c:pt>
                <c:pt idx="6330" formatCode="###\ ###\ ###\ ###\ ###\ ###">
                  <c:v>30.207999999999998</c:v>
                </c:pt>
                <c:pt idx="6331" formatCode="###\ ###\ ###\ ###\ ###\ ###">
                  <c:v>56.225999999999999</c:v>
                </c:pt>
                <c:pt idx="6332" formatCode="###\ ###\ ###\ ###\ ###\ ###">
                  <c:v>101.39400000000001</c:v>
                </c:pt>
                <c:pt idx="6333" formatCode="###\ ###\ ###\ ###\ ###\ ###">
                  <c:v>136.631</c:v>
                </c:pt>
                <c:pt idx="6334" formatCode="###\ ###\ ###\ ###\ ###\ ###">
                  <c:v>172.72399999999999</c:v>
                </c:pt>
                <c:pt idx="6335" formatCode="###\ ###\ ###\ ###\ ###\ ###">
                  <c:v>172.72399999999999</c:v>
                </c:pt>
                <c:pt idx="6336" formatCode="###\ ###\ ###\ ###\ ###\ ###">
                  <c:v>172.72399999999999</c:v>
                </c:pt>
                <c:pt idx="6337" formatCode="###\ ###\ ###\ ###\ ###\ ###">
                  <c:v>164.12200000000001</c:v>
                </c:pt>
                <c:pt idx="6338" formatCode="###\ ###\ ###\ ###\ ###\ ###">
                  <c:v>175.05099999999999</c:v>
                </c:pt>
                <c:pt idx="6339" formatCode="###\ ###\ ###\ ###\ ###\ ###">
                  <c:v>172.92099999999999</c:v>
                </c:pt>
                <c:pt idx="6340" formatCode="###\ ###\ ###\ ###\ ###\ ###">
                  <c:v>182.35300000000001</c:v>
                </c:pt>
                <c:pt idx="6341" formatCode="###\ ###\ ###\ ###\ ###\ ###">
                  <c:v>182.58</c:v>
                </c:pt>
                <c:pt idx="6342" formatCode="###\ ###\ ###\ ###\ ###\ ###">
                  <c:v>182.58</c:v>
                </c:pt>
                <c:pt idx="6343" formatCode="###\ ###\ ###\ ###\ ###\ ###">
                  <c:v>182.58</c:v>
                </c:pt>
                <c:pt idx="6344" formatCode="###\ ###\ ###\ ###\ ###\ ###">
                  <c:v>176.30199999999999</c:v>
                </c:pt>
                <c:pt idx="6345" formatCode="###\ ###\ ###\ ###\ ###\ ###">
                  <c:v>190.892</c:v>
                </c:pt>
                <c:pt idx="6346" formatCode="###\ ###\ ###\ ###\ ###\ ###">
                  <c:v>199.09700000000001</c:v>
                </c:pt>
                <c:pt idx="6347" formatCode="###\ ###\ ###\ ###\ ###\ ###">
                  <c:v>200.12200000000001</c:v>
                </c:pt>
                <c:pt idx="6348" formatCode="###\ ###\ ###\ ###\ ###\ ###">
                  <c:v>191.06399999999999</c:v>
                </c:pt>
                <c:pt idx="6349" formatCode="###\ ###\ ###\ ###\ ###\ ###">
                  <c:v>191.06399999999999</c:v>
                </c:pt>
                <c:pt idx="6350" formatCode="###\ ###\ ###\ ###\ ###\ ###">
                  <c:v>191.06399999999999</c:v>
                </c:pt>
                <c:pt idx="6351" formatCode="###\ ###\ ###\ ###\ ###\ ###">
                  <c:v>191.06399999999999</c:v>
                </c:pt>
                <c:pt idx="6352" formatCode="###\ ###\ ###\ ###\ ###\ ###">
                  <c:v>177.995</c:v>
                </c:pt>
                <c:pt idx="6353" formatCode="###\ ###\ ###\ ###\ ###\ ###">
                  <c:v>188.239</c:v>
                </c:pt>
                <c:pt idx="6354" formatCode="###\ ###\ ###\ ###\ ###\ ###">
                  <c:v>208.86500000000001</c:v>
                </c:pt>
                <c:pt idx="6355" formatCode="###\ ###\ ###\ ###\ ###\ ###">
                  <c:v>192.56700000000001</c:v>
                </c:pt>
                <c:pt idx="6356" formatCode="###\ ###\ ###\ ###\ ###\ ###">
                  <c:v>192.56700000000001</c:v>
                </c:pt>
                <c:pt idx="6357" formatCode="###\ ###\ ###\ ###\ ###\ ###">
                  <c:v>192.56700000000001</c:v>
                </c:pt>
                <c:pt idx="6358" formatCode="###\ ###\ ###\ ###\ ###\ ###">
                  <c:v>198.38499999999999</c:v>
                </c:pt>
                <c:pt idx="6359" formatCode="###\ ###\ ###\ ###\ ###\ ###">
                  <c:v>175.56800000000001</c:v>
                </c:pt>
                <c:pt idx="6360" formatCode="###\ ###\ ###\ ###\ ###\ ###">
                  <c:v>172.71199999999999</c:v>
                </c:pt>
                <c:pt idx="6361" formatCode="###\ ###\ ###\ ###\ ###\ ###">
                  <c:v>187.626</c:v>
                </c:pt>
                <c:pt idx="6362" formatCode="###\ ###\ ###\ ###\ ###\ ###">
                  <c:v>189.911</c:v>
                </c:pt>
                <c:pt idx="6363" formatCode="###\ ###\ ###\ ###\ ###\ ###">
                  <c:v>189.911</c:v>
                </c:pt>
                <c:pt idx="6364" formatCode="###\ ###\ ###\ ###\ ###\ ###">
                  <c:v>189.911</c:v>
                </c:pt>
                <c:pt idx="6365" formatCode="###\ ###\ ###\ ###\ ###\ ###">
                  <c:v>180.10499999999999</c:v>
                </c:pt>
                <c:pt idx="6366" formatCode="###\ ###\ ###\ ###\ ###\ ###">
                  <c:v>155.63900000000001</c:v>
                </c:pt>
                <c:pt idx="6367" formatCode="###\ ###\ ###\ ###\ ###\ ###">
                  <c:v>176.30500000000001</c:v>
                </c:pt>
                <c:pt idx="6368" formatCode="###\ ###\ ###\ ###\ ###\ ###">
                  <c:v>142.41800000000001</c:v>
                </c:pt>
                <c:pt idx="6369" formatCode="###\ ###\ ###\ ###\ ###\ ###">
                  <c:v>160.13200000000001</c:v>
                </c:pt>
                <c:pt idx="6370" formatCode="###\ ###\ ###\ ###\ ###\ ###">
                  <c:v>160.13200000000001</c:v>
                </c:pt>
                <c:pt idx="6371" formatCode="###\ ###\ ###\ ###\ ###\ ###">
                  <c:v>160.13200000000001</c:v>
                </c:pt>
                <c:pt idx="6372" formatCode="###\ ###\ ###\ ###\ ###\ ###">
                  <c:v>154.44999999999999</c:v>
                </c:pt>
                <c:pt idx="6373" formatCode="###\ ###\ ###\ ###\ ###\ ###">
                  <c:v>156.86000000000001</c:v>
                </c:pt>
                <c:pt idx="6374" formatCode="###\ ###\ ###\ ###\ ###\ ###">
                  <c:v>157.73099999999999</c:v>
                </c:pt>
                <c:pt idx="6375" formatCode="###\ ###\ ###\ ###\ ###\ ###">
                  <c:v>130.239</c:v>
                </c:pt>
                <c:pt idx="6376" formatCode="###\ ###\ ###\ ###\ ###\ ###">
                  <c:v>148.86199999999999</c:v>
                </c:pt>
                <c:pt idx="6377" formatCode="###\ ###\ ###\ ###\ ###\ ###">
                  <c:v>148.86199999999999</c:v>
                </c:pt>
                <c:pt idx="6378" formatCode="###\ ###\ ###\ ###\ ###\ ###">
                  <c:v>148.86199999999999</c:v>
                </c:pt>
                <c:pt idx="6379" formatCode="###\ ###\ ###\ ###\ ###\ ###">
                  <c:v>140.36699999999999</c:v>
                </c:pt>
                <c:pt idx="6380" formatCode="###\ ###\ ###\ ###\ ###\ ###">
                  <c:v>146.27699999999999</c:v>
                </c:pt>
                <c:pt idx="6381" formatCode="###\ ###\ ###\ ###\ ###\ ###">
                  <c:v>139.001</c:v>
                </c:pt>
                <c:pt idx="6382" formatCode="###\ ###\ ###\ ###\ ###\ ###">
                  <c:v>148.70500000000001</c:v>
                </c:pt>
                <c:pt idx="6383" formatCode="###\ ###\ ###\ ###\ ###\ ###">
                  <c:v>174.53100000000001</c:v>
                </c:pt>
                <c:pt idx="6384" formatCode="###\ ###\ ###\ ###\ ###\ ###">
                  <c:v>174.53100000000001</c:v>
                </c:pt>
                <c:pt idx="6385" formatCode="###\ ###\ ###\ ###\ ###\ ###">
                  <c:v>174.53100000000001</c:v>
                </c:pt>
                <c:pt idx="6386" formatCode="###\ ###\ ###\ ###\ ###\ ###">
                  <c:v>173.95400000000001</c:v>
                </c:pt>
                <c:pt idx="6387" formatCode="###\ ###\ ###\ ###\ ###\ ###">
                  <c:v>172.74</c:v>
                </c:pt>
                <c:pt idx="6388" formatCode="###\ ###\ ###\ ###\ ###\ ###">
                  <c:v>179.78299999999999</c:v>
                </c:pt>
                <c:pt idx="6389" formatCode="###\ ###\ ###\ ###\ ###\ ###">
                  <c:v>181.23099999999999</c:v>
                </c:pt>
                <c:pt idx="6390" formatCode="###\ ###\ ###\ ###\ ###\ ###">
                  <c:v>158.07499999999999</c:v>
                </c:pt>
                <c:pt idx="6391" formatCode="###\ ###\ ###\ ###\ ###\ ###">
                  <c:v>158.02600000000001</c:v>
                </c:pt>
                <c:pt idx="6392" formatCode="###\ ###\ ###\ ###\ ###\ ###">
                  <c:v>158.02600000000001</c:v>
                </c:pt>
                <c:pt idx="6393" formatCode="###\ ###\ ###\ ###\ ###\ ###">
                  <c:v>157.006</c:v>
                </c:pt>
                <c:pt idx="6394" formatCode="###\ ###\ ###\ ###\ ###\ ###">
                  <c:v>159.631</c:v>
                </c:pt>
                <c:pt idx="6395" formatCode="###\ ###\ ###\ ###\ ###\ ###">
                  <c:v>159.273</c:v>
                </c:pt>
                <c:pt idx="6396" formatCode="###\ ###\ ###\ ###\ ###\ ###">
                  <c:v>168.976</c:v>
                </c:pt>
                <c:pt idx="6397" formatCode="###\ ###\ ###\ ###\ ###\ ###">
                  <c:v>170.34</c:v>
                </c:pt>
                <c:pt idx="6398" formatCode="###\ ###\ ###\ ###\ ###\ ###">
                  <c:v>170.303</c:v>
                </c:pt>
                <c:pt idx="6399" formatCode="###\ ###\ ###\ ###\ ###\ ###">
                  <c:v>170.303</c:v>
                </c:pt>
                <c:pt idx="6400" formatCode="###\ ###\ ###\ ###\ ###\ ###">
                  <c:v>167.78299999999999</c:v>
                </c:pt>
                <c:pt idx="6401" formatCode="###\ ###\ ###\ ###\ ###\ ###">
                  <c:v>156.77099999999999</c:v>
                </c:pt>
                <c:pt idx="6402" formatCode="###\ ###\ ###\ ###\ ###\ ###">
                  <c:v>154.99799999999999</c:v>
                </c:pt>
                <c:pt idx="6403" formatCode="###\ ###\ ###\ ###\ ###\ ###">
                  <c:v>168.93299999999999</c:v>
                </c:pt>
                <c:pt idx="6404" formatCode="###\ ###\ ###\ ###\ ###\ ###">
                  <c:v>166.19</c:v>
                </c:pt>
                <c:pt idx="6405" formatCode="###\ ###\ ###\ ###\ ###\ ###">
                  <c:v>166.15299999999999</c:v>
                </c:pt>
                <c:pt idx="6406" formatCode="###\ ###\ ###\ ###\ ###\ ###">
                  <c:v>166.15299999999999</c:v>
                </c:pt>
                <c:pt idx="6407" formatCode="###\ ###\ ###\ ###\ ###\ ###">
                  <c:v>167.60499999999999</c:v>
                </c:pt>
                <c:pt idx="6408" formatCode="###\ ###\ ###\ ###\ ###\ ###">
                  <c:v>170.078</c:v>
                </c:pt>
                <c:pt idx="6409" formatCode="###\ ###\ ###\ ###\ ###\ ###">
                  <c:v>167.44</c:v>
                </c:pt>
                <c:pt idx="6410" formatCode="###\ ###\ ###\ ###\ ###\ ###">
                  <c:v>174.23500000000001</c:v>
                </c:pt>
                <c:pt idx="6411" formatCode="###\ ###\ ###\ ###\ ###\ ###">
                  <c:v>149.61600000000001</c:v>
                </c:pt>
                <c:pt idx="6412" formatCode="###\ ###\ ###\ ###\ ###\ ###">
                  <c:v>149.57900000000001</c:v>
                </c:pt>
                <c:pt idx="6413" formatCode="###\ ###\ ###\ ###\ ###\ ###">
                  <c:v>149.57900000000001</c:v>
                </c:pt>
                <c:pt idx="6414" formatCode="###\ ###\ ###\ ###\ ###\ ###">
                  <c:v>141.83600000000001</c:v>
                </c:pt>
                <c:pt idx="6415" formatCode="###\ ###\ ###\ ###\ ###\ ###">
                  <c:v>159.94399999999999</c:v>
                </c:pt>
                <c:pt idx="6416" formatCode="###\ ###\ ###\ ###\ ###\ ###">
                  <c:v>150.941</c:v>
                </c:pt>
                <c:pt idx="6417" formatCode="###\ ###\ ###\ ###\ ###\ ###">
                  <c:v>169.345</c:v>
                </c:pt>
                <c:pt idx="6418" formatCode="###\ ###\ ###\ ###\ ###\ ###">
                  <c:v>139.17699999999999</c:v>
                </c:pt>
                <c:pt idx="6419" formatCode="###\ ###\ ###\ ###\ ###\ ###">
                  <c:v>139.13999999999999</c:v>
                </c:pt>
                <c:pt idx="6420" formatCode="###\ ###\ ###\ ###\ ###\ ###">
                  <c:v>139.13999999999999</c:v>
                </c:pt>
                <c:pt idx="6421" formatCode="###\ ###\ ###\ ###\ ###\ ###">
                  <c:v>149.97499999999999</c:v>
                </c:pt>
                <c:pt idx="6422" formatCode="###\ ###\ ###\ ###\ ###\ ###">
                  <c:v>169.42599999999999</c:v>
                </c:pt>
                <c:pt idx="6423" formatCode="###\ ###\ ###\ ###\ ###\ ###">
                  <c:v>177.86600000000001</c:v>
                </c:pt>
                <c:pt idx="6424" formatCode="###\ ###\ ###\ ###\ ###\ ###">
                  <c:v>176.304</c:v>
                </c:pt>
                <c:pt idx="6425" formatCode="###\ ###\ ###\ ###\ ###\ ###">
                  <c:v>169.875</c:v>
                </c:pt>
                <c:pt idx="6426" formatCode="###\ ###\ ###\ ###\ ###\ ###">
                  <c:v>169.851</c:v>
                </c:pt>
                <c:pt idx="6427" formatCode="###\ ###\ ###\ ###\ ###\ ###">
                  <c:v>169.851</c:v>
                </c:pt>
                <c:pt idx="6428" formatCode="###\ ###\ ###\ ###\ ###\ ###">
                  <c:v>175.00399999999999</c:v>
                </c:pt>
                <c:pt idx="6429" formatCode="###\ ###\ ###\ ###\ ###\ ###">
                  <c:v>169.75</c:v>
                </c:pt>
                <c:pt idx="6430" formatCode="###\ ###\ ###\ ###\ ###\ ###">
                  <c:v>164.49199999999999</c:v>
                </c:pt>
                <c:pt idx="6431" formatCode="###\ ###\ ###\ ###\ ###\ ###">
                  <c:v>172.286</c:v>
                </c:pt>
                <c:pt idx="6432" formatCode="###\ ###\ ###\ ###\ ###\ ###">
                  <c:v>166.17500000000001</c:v>
                </c:pt>
                <c:pt idx="6433" formatCode="###\ ###\ ###\ ###\ ###\ ###">
                  <c:v>166.15100000000001</c:v>
                </c:pt>
                <c:pt idx="6434" formatCode="###\ ###\ ###\ ###\ ###\ ###">
                  <c:v>166.15100000000001</c:v>
                </c:pt>
                <c:pt idx="6435" formatCode="###\ ###\ ###\ ###\ ###\ ###">
                  <c:v>178.93899999999999</c:v>
                </c:pt>
                <c:pt idx="6436" formatCode="###\ ###\ ###\ ###\ ###\ ###">
                  <c:v>176.07499999999999</c:v>
                </c:pt>
                <c:pt idx="6437" formatCode="###\ ###\ ###\ ###\ ###\ ###">
                  <c:v>180.24799999999999</c:v>
                </c:pt>
                <c:pt idx="6438" formatCode="###\ ###\ ###\ ###\ ###\ ###">
                  <c:v>187.81</c:v>
                </c:pt>
                <c:pt idx="6439" formatCode="###\ ###\ ###\ ###\ ###\ ###">
                  <c:v>187.78700000000001</c:v>
                </c:pt>
                <c:pt idx="6440" formatCode="###\ ###\ ###\ ###\ ###\ ###">
                  <c:v>187.78700000000001</c:v>
                </c:pt>
                <c:pt idx="6441" formatCode="###\ ###\ ###\ ###\ ###\ ###">
                  <c:v>187.78700000000001</c:v>
                </c:pt>
                <c:pt idx="6442" formatCode="###\ ###\ ###\ ###\ ###\ ###">
                  <c:v>191.50299999999999</c:v>
                </c:pt>
                <c:pt idx="6443" formatCode="###\ ###\ ###\ ###\ ###\ ###">
                  <c:v>201.66</c:v>
                </c:pt>
                <c:pt idx="6444" formatCode="###\ ###\ ###\ ###\ ###\ ###">
                  <c:v>195.96799999999999</c:v>
                </c:pt>
                <c:pt idx="6445" formatCode="###\ ###\ ###\ ###\ ###\ ###">
                  <c:v>186.97399999999999</c:v>
                </c:pt>
                <c:pt idx="6446" formatCode="###\ ###\ ###\ ###\ ###\ ###">
                  <c:v>199.87799999999999</c:v>
                </c:pt>
                <c:pt idx="6447" formatCode="###\ ###\ ###\ ###\ ###\ ###">
                  <c:v>199.85499999999999</c:v>
                </c:pt>
                <c:pt idx="6448" formatCode="###\ ###\ ###\ ###\ ###\ ###">
                  <c:v>199.85499999999999</c:v>
                </c:pt>
                <c:pt idx="6449" formatCode="###\ ###\ ###\ ###\ ###\ ###">
                  <c:v>204.892</c:v>
                </c:pt>
                <c:pt idx="6450" formatCode="###\ ###\ ###\ ###\ ###\ ###">
                  <c:v>193.191</c:v>
                </c:pt>
                <c:pt idx="6451" formatCode="###\ ###\ ###\ ###\ ###\ ###">
                  <c:v>196.57</c:v>
                </c:pt>
                <c:pt idx="6452" formatCode="###\ ###\ ###\ ###\ ###\ ###">
                  <c:v>184.55500000000001</c:v>
                </c:pt>
                <c:pt idx="6453" formatCode="###\ ###\ ###\ ###\ ###\ ###">
                  <c:v>200.33500000000001</c:v>
                </c:pt>
                <c:pt idx="6454" formatCode="###\ ###\ ###\ ###\ ###\ ###">
                  <c:v>200.31200000000001</c:v>
                </c:pt>
                <c:pt idx="6455" formatCode="###\ ###\ ###\ ###\ ###\ ###">
                  <c:v>200.31200000000001</c:v>
                </c:pt>
                <c:pt idx="6456" formatCode="###\ ###\ ###\ ###\ ###\ ###">
                  <c:v>183.23400000000001</c:v>
                </c:pt>
                <c:pt idx="6457" formatCode="###\ ###\ ###\ ###\ ###\ ###">
                  <c:v>190.518</c:v>
                </c:pt>
                <c:pt idx="6458" formatCode="###\ ###\ ###\ ###\ ###\ ###">
                  <c:v>187.75700000000001</c:v>
                </c:pt>
                <c:pt idx="6459" formatCode="###\ ###\ ###\ ###\ ###\ ###">
                  <c:v>188.029</c:v>
                </c:pt>
                <c:pt idx="6460" formatCode="###\ ###\ ###\ ###\ ###\ ###">
                  <c:v>189.19900000000001</c:v>
                </c:pt>
                <c:pt idx="6461" formatCode="###\ ###\ ###\ ###\ ###\ ###">
                  <c:v>189.19900000000001</c:v>
                </c:pt>
                <c:pt idx="6462" formatCode="###\ ###\ ###\ ###\ ###\ ###">
                  <c:v>189.19900000000001</c:v>
                </c:pt>
                <c:pt idx="6463" formatCode="###\ ###\ ###\ ###\ ###\ ###">
                  <c:v>202.85</c:v>
                </c:pt>
                <c:pt idx="6464" formatCode="###\ ###\ ###\ ###\ ###\ ###">
                  <c:v>193.46100000000001</c:v>
                </c:pt>
                <c:pt idx="6465" formatCode="###\ ###\ ###\ ###\ ###\ ###">
                  <c:v>196.898</c:v>
                </c:pt>
                <c:pt idx="6466" formatCode="###\ ###\ ###\ ###\ ###\ ###">
                  <c:v>162.608</c:v>
                </c:pt>
                <c:pt idx="6467" formatCode="###\ ###\ ###\ ###\ ###\ ###">
                  <c:v>160.803</c:v>
                </c:pt>
                <c:pt idx="6468" formatCode="###\ ###\ ###\ ###\ ###\ ###">
                  <c:v>160.78700000000001</c:v>
                </c:pt>
                <c:pt idx="6469" formatCode="###\ ###\ ###\ ###\ ###\ ###">
                  <c:v>160.78700000000001</c:v>
                </c:pt>
                <c:pt idx="6470" formatCode="###\ ###\ ###\ ###\ ###\ ###">
                  <c:v>170.696</c:v>
                </c:pt>
                <c:pt idx="6471" formatCode="###\ ###\ ###\ ###\ ###\ ###">
                  <c:v>187.54300000000001</c:v>
                </c:pt>
                <c:pt idx="6472" formatCode="###\ ###\ ###\ ###\ ###\ ###">
                  <c:v>170.39400000000001</c:v>
                </c:pt>
                <c:pt idx="6473" formatCode="###\ ###\ ###\ ###\ ###\ ###">
                  <c:v>164.417</c:v>
                </c:pt>
                <c:pt idx="6474" formatCode="###\ ###\ ###\ ###\ ###\ ###">
                  <c:v>166.358</c:v>
                </c:pt>
                <c:pt idx="6475" formatCode="###\ ###\ ###\ ###\ ###\ ###">
                  <c:v>166.34200000000001</c:v>
                </c:pt>
                <c:pt idx="6476" formatCode="###\ ###\ ###\ ###\ ###\ ###">
                  <c:v>166.34200000000001</c:v>
                </c:pt>
                <c:pt idx="6477" formatCode="###\ ###\ ###\ ###\ ###\ ###">
                  <c:v>161.209</c:v>
                </c:pt>
                <c:pt idx="6478" formatCode="###\ ###\ ###\ ###\ ###\ ###">
                  <c:v>154.98400000000001</c:v>
                </c:pt>
                <c:pt idx="6479" formatCode="###\ ###\ ###\ ###\ ###\ ###">
                  <c:v>151.858</c:v>
                </c:pt>
                <c:pt idx="6480" formatCode="###\ ###\ ###\ ###\ ###\ ###">
                  <c:v>166.56700000000001</c:v>
                </c:pt>
                <c:pt idx="6481" formatCode="###\ ###\ ###\ ###\ ###\ ###">
                  <c:v>189.82499999999999</c:v>
                </c:pt>
                <c:pt idx="6482" formatCode="###\ ###\ ###\ ###\ ###\ ###">
                  <c:v>189.81100000000001</c:v>
                </c:pt>
                <c:pt idx="6483" formatCode="###\ ###\ ###\ ###\ ###\ ###">
                  <c:v>189.81100000000001</c:v>
                </c:pt>
                <c:pt idx="6484" formatCode="###\ ###\ ###\ ###\ ###\ ###">
                  <c:v>163.286</c:v>
                </c:pt>
                <c:pt idx="6485" formatCode="###\ ###\ ###\ ###\ ###\ ###">
                  <c:v>155.74199999999999</c:v>
                </c:pt>
                <c:pt idx="6486" formatCode="###\ ###\ ###\ ###\ ###\ ###">
                  <c:v>151.20500000000001</c:v>
                </c:pt>
                <c:pt idx="6487" formatCode="###\ ###\ ###\ ###\ ###\ ###">
                  <c:v>161.35599999999999</c:v>
                </c:pt>
                <c:pt idx="6488" formatCode="###\ ###\ ###\ ###\ ###\ ###">
                  <c:v>150.79900000000001</c:v>
                </c:pt>
                <c:pt idx="6489" formatCode="###\ ###\ ###\ ###\ ###\ ###">
                  <c:v>150.75899999999999</c:v>
                </c:pt>
                <c:pt idx="6490" formatCode="###\ ###\ ###\ ###\ ###\ ###">
                  <c:v>150.75899999999999</c:v>
                </c:pt>
                <c:pt idx="6491" formatCode="###\ ###\ ###\ ###\ ###\ ###">
                  <c:v>150.03800000000001</c:v>
                </c:pt>
                <c:pt idx="6492" formatCode="###\ ###\ ###\ ###\ ###\ ###">
                  <c:v>153.452</c:v>
                </c:pt>
                <c:pt idx="6493" formatCode="###\ ###\ ###\ ###\ ###\ ###">
                  <c:v>159.989</c:v>
                </c:pt>
                <c:pt idx="6494" formatCode="###\ ###\ ###\ ###\ ###\ ###">
                  <c:v>166.25899999999999</c:v>
                </c:pt>
                <c:pt idx="6495" formatCode="###\ ###\ ###\ ###\ ###\ ###">
                  <c:v>-9.5310000000000006</c:v>
                </c:pt>
                <c:pt idx="6496" formatCode="###\ ###\ ###\ ###\ ###\ ###">
                  <c:v>-9.5709999999999997</c:v>
                </c:pt>
                <c:pt idx="6497" formatCode="###\ ###\ ###\ ###\ ###\ ###">
                  <c:v>-9.5709999999999997</c:v>
                </c:pt>
                <c:pt idx="6498" formatCode="###\ ###\ ###\ ###\ ###\ ###">
                  <c:v>-31.37</c:v>
                </c:pt>
                <c:pt idx="6499" formatCode="###\ ###\ ###\ ###\ ###\ ###">
                  <c:v>-31.527000000000001</c:v>
                </c:pt>
                <c:pt idx="6500" formatCode="###\ ###\ ###\ ###\ ###\ ###">
                  <c:v>-22.177</c:v>
                </c:pt>
                <c:pt idx="6501" formatCode="###\ ###\ ###\ ###\ ###\ ###">
                  <c:v>-24.361000000000001</c:v>
                </c:pt>
                <c:pt idx="6502" formatCode="###\ ###\ ###\ ###\ ###\ ###">
                  <c:v>-18.108000000000001</c:v>
                </c:pt>
                <c:pt idx="6503" formatCode="###\ ###\ ###\ ###\ ###\ ###">
                  <c:v>-18.148</c:v>
                </c:pt>
                <c:pt idx="6504" formatCode="###\ ###\ ###\ ###\ ###\ ###">
                  <c:v>-18.148</c:v>
                </c:pt>
                <c:pt idx="6505" formatCode="###\ ###\ ###\ ###\ ###\ ###">
                  <c:v>-25.442</c:v>
                </c:pt>
                <c:pt idx="6506" formatCode="###\ ###\ ###\ ###\ ###\ ###">
                  <c:v>1.377</c:v>
                </c:pt>
                <c:pt idx="6507" formatCode="###\ ###\ ###\ ###\ ###\ ###">
                  <c:v>-5.2770000000000001</c:v>
                </c:pt>
                <c:pt idx="6508" formatCode="###\ ###\ ###\ ###\ ###\ ###">
                  <c:v>-3.0529999999999999</c:v>
                </c:pt>
                <c:pt idx="6509" formatCode="###\ ###\ ###\ ###\ ###\ ###">
                  <c:v>5.6859999999999999</c:v>
                </c:pt>
                <c:pt idx="6510" formatCode="###\ ###\ ###\ ###\ ###\ ###">
                  <c:v>6.5510000000000002</c:v>
                </c:pt>
                <c:pt idx="6511" formatCode="###\ ###\ ###\ ###\ ###\ ###">
                  <c:v>6.5510000000000002</c:v>
                </c:pt>
                <c:pt idx="6512" formatCode="###\ ###\ ###\ ###\ ###\ ###">
                  <c:v>6.5510000000000002</c:v>
                </c:pt>
                <c:pt idx="6513" formatCode="###\ ###\ ###\ ###\ ###\ ###">
                  <c:v>21.22</c:v>
                </c:pt>
                <c:pt idx="6514" formatCode="###\ ###\ ###\ ###\ ###\ ###">
                  <c:v>14.522</c:v>
                </c:pt>
                <c:pt idx="6515" formatCode="###\ ###\ ###\ ###\ ###\ ###">
                  <c:v>8.0250000000000004</c:v>
                </c:pt>
                <c:pt idx="6516" formatCode="###\ ###\ ###\ ###\ ###\ ###">
                  <c:v>16.765000000000001</c:v>
                </c:pt>
                <c:pt idx="6517" formatCode="###\ ###\ ###\ ###\ ###\ ###">
                  <c:v>16.722999999999999</c:v>
                </c:pt>
                <c:pt idx="6518" formatCode="###\ ###\ ###\ ###\ ###\ ###">
                  <c:v>16.722999999999999</c:v>
                </c:pt>
                <c:pt idx="6519" formatCode="###\ ###\ ###\ ###\ ###\ ###">
                  <c:v>1.6859999999999999</c:v>
                </c:pt>
                <c:pt idx="6520" formatCode="###\ ###\ ###\ ###\ ###\ ###">
                  <c:v>13.16</c:v>
                </c:pt>
                <c:pt idx="6521" formatCode="###\ ###\ ###\ ###\ ###\ ###">
                  <c:v>-9.8309999999999995</c:v>
                </c:pt>
                <c:pt idx="6522" formatCode="###\ ###\ ###\ ###\ ###\ ###">
                  <c:v>0.216</c:v>
                </c:pt>
                <c:pt idx="6523" formatCode="###\ ###\ ###\ ###\ ###\ ###">
                  <c:v>-16.167999999999999</c:v>
                </c:pt>
                <c:pt idx="6524" formatCode="###\ ###\ ###\ ###\ ###\ ###">
                  <c:v>-16.21</c:v>
                </c:pt>
                <c:pt idx="6525" formatCode="###\ ###\ ###\ ###\ ###\ ###">
                  <c:v>-16.21</c:v>
                </c:pt>
                <c:pt idx="6526" formatCode="###\ ###\ ###\ ###\ ###\ ###">
                  <c:v>-0.33200000000000002</c:v>
                </c:pt>
                <c:pt idx="6527" formatCode="###\ ###\ ###\ ###\ ###\ ###">
                  <c:v>0.42699999999999999</c:v>
                </c:pt>
                <c:pt idx="6528" formatCode="###\ ###\ ###\ ###\ ###\ ###">
                  <c:v>-2.2610000000000001</c:v>
                </c:pt>
                <c:pt idx="6529" formatCode="###\ ###\ ###\ ###\ ###\ ###">
                  <c:v>-5.4989999999999997</c:v>
                </c:pt>
                <c:pt idx="6530" formatCode="###\ ###\ ###\ ###\ ###\ ###">
                  <c:v>-15.105</c:v>
                </c:pt>
                <c:pt idx="6531" formatCode="###\ ###\ ###\ ###\ ###\ ###">
                  <c:v>-15.147</c:v>
                </c:pt>
                <c:pt idx="6532" formatCode="###\ ###\ ###\ ###\ ###\ ###">
                  <c:v>-15.147</c:v>
                </c:pt>
                <c:pt idx="6533" formatCode="###\ ###\ ###\ ###\ ###\ ###">
                  <c:v>-17.228999999999999</c:v>
                </c:pt>
                <c:pt idx="6534" formatCode="###\ ###\ ###\ ###\ ###\ ###">
                  <c:v>-7.4240000000000004</c:v>
                </c:pt>
                <c:pt idx="6535" formatCode="###\ ###\ ###\ ###\ ###\ ###">
                  <c:v>5.8029999999999999</c:v>
                </c:pt>
                <c:pt idx="6536" formatCode="###\ ###\ ###\ ###\ ###\ ###">
                  <c:v>11.872999999999999</c:v>
                </c:pt>
                <c:pt idx="6537" formatCode="###\ ###\ ###\ ###\ ###\ ###">
                  <c:v>6.3239999999999998</c:v>
                </c:pt>
                <c:pt idx="6538" formatCode="###\ ###\ ###\ ###\ ###\ ###">
                  <c:v>6.2839999999999998</c:v>
                </c:pt>
                <c:pt idx="6539" formatCode="###\ ###\ ###\ ###\ ###\ ###">
                  <c:v>6.2839999999999998</c:v>
                </c:pt>
                <c:pt idx="6540" formatCode="###\ ###\ ###\ ###\ ###\ ###">
                  <c:v>31.19</c:v>
                </c:pt>
                <c:pt idx="6541" formatCode="###\ ###\ ###\ ###\ ###\ ###">
                  <c:v>2.7050000000000001</c:v>
                </c:pt>
                <c:pt idx="6542" formatCode="###\ ###\ ###\ ###\ ###\ ###">
                  <c:v>9.7759999999999998</c:v>
                </c:pt>
                <c:pt idx="6543" formatCode="###\ ###\ ###\ ###\ ###\ ###">
                  <c:v>18.681999999999999</c:v>
                </c:pt>
                <c:pt idx="6544" formatCode="###\ ###\ ###\ ###\ ###\ ###">
                  <c:v>1.9690000000000001</c:v>
                </c:pt>
                <c:pt idx="6545" formatCode="###\ ###\ ###\ ###\ ###\ ###">
                  <c:v>1.927</c:v>
                </c:pt>
                <c:pt idx="6546" formatCode="###\ ###\ ###\ ###\ ###\ ###">
                  <c:v>1.927</c:v>
                </c:pt>
                <c:pt idx="6547" formatCode="###\ ###\ ###\ ###\ ###\ ###">
                  <c:v>-2.9430000000000001</c:v>
                </c:pt>
                <c:pt idx="6548" formatCode="###\ ###\ ###\ ###\ ###\ ###">
                  <c:v>-4.7140000000000004</c:v>
                </c:pt>
                <c:pt idx="6549" formatCode="###\ ###\ ###\ ###\ ###\ ###">
                  <c:v>23.175000000000001</c:v>
                </c:pt>
                <c:pt idx="6550" formatCode="###\ ###\ ###\ ###\ ###\ ###">
                  <c:v>8.2449999999999992</c:v>
                </c:pt>
                <c:pt idx="6551" formatCode="###\ ###\ ###\ ###\ ###\ ###">
                  <c:v>10.202999999999999</c:v>
                </c:pt>
                <c:pt idx="6552" formatCode="###\ ###\ ###\ ###\ ###\ ###">
                  <c:v>10.161</c:v>
                </c:pt>
                <c:pt idx="6553" formatCode="###\ ###\ ###\ ###\ ###\ ###">
                  <c:v>10.161</c:v>
                </c:pt>
                <c:pt idx="6554" formatCode="###\ ###\ ###\ ###\ ###\ ###">
                  <c:v>-7.5229999999999997</c:v>
                </c:pt>
                <c:pt idx="6555" formatCode="###\ ###\ ###\ ###\ ###\ ###">
                  <c:v>11.178000000000001</c:v>
                </c:pt>
                <c:pt idx="6556" formatCode="###\ ###\ ###\ ###\ ###\ ###">
                  <c:v>-2.1859999999999999</c:v>
                </c:pt>
                <c:pt idx="6557" formatCode="###\ ###\ ###\ ###\ ###\ ###">
                  <c:v>16.725000000000001</c:v>
                </c:pt>
                <c:pt idx="6558" formatCode="###\ ###\ ###\ ###\ ###\ ###">
                  <c:v>34.703000000000003</c:v>
                </c:pt>
                <c:pt idx="6559" formatCode="###\ ###\ ###\ ###\ ###\ ###">
                  <c:v>34.591999999999999</c:v>
                </c:pt>
                <c:pt idx="6560" formatCode="###\ ###\ ###\ ###\ ###\ ###">
                  <c:v>34.591999999999999</c:v>
                </c:pt>
                <c:pt idx="6561" formatCode="###\ ###\ ###\ ###\ ###\ ###">
                  <c:v>21.616</c:v>
                </c:pt>
                <c:pt idx="6562" formatCode="###\ ###\ ###\ ###\ ###\ ###">
                  <c:v>3.9580000000000002</c:v>
                </c:pt>
                <c:pt idx="6563" formatCode="###\ ###\ ###\ ###\ ###\ ###">
                  <c:v>1.0620000000000001</c:v>
                </c:pt>
                <c:pt idx="6564" formatCode="###\ ###\ ###\ ###\ ###\ ###">
                  <c:v>10.467000000000001</c:v>
                </c:pt>
                <c:pt idx="6565" formatCode="###\ ###\ ###\ ###\ ###\ ###">
                  <c:v>10.384</c:v>
                </c:pt>
                <c:pt idx="6566" formatCode="###\ ###\ ###\ ###\ ###\ ###">
                  <c:v>10.384</c:v>
                </c:pt>
                <c:pt idx="6567" formatCode="###\ ###\ ###\ ###\ ###\ ###">
                  <c:v>10.384</c:v>
                </c:pt>
                <c:pt idx="6568" formatCode="###\ ###\ ###\ ###\ ###\ ###">
                  <c:v>0.57399999999999995</c:v>
                </c:pt>
                <c:pt idx="6569" formatCode="###\ ###\ ###\ ###\ ###\ ###">
                  <c:v>-10.62</c:v>
                </c:pt>
                <c:pt idx="6570" formatCode="###\ ###\ ###\ ###\ ###\ ###">
                  <c:v>-10.207000000000001</c:v>
                </c:pt>
                <c:pt idx="6571" formatCode="###\ ###\ ###\ ###\ ###\ ###">
                  <c:v>6.9260000000000002</c:v>
                </c:pt>
                <c:pt idx="6572" formatCode="###\ ###\ ###\ ###\ ###\ ###">
                  <c:v>-0.34</c:v>
                </c:pt>
                <c:pt idx="6573" formatCode="###\ ###\ ###\ ###\ ###\ ###">
                  <c:v>-0.74399999999999999</c:v>
                </c:pt>
                <c:pt idx="6574" formatCode="###\ ###\ ###\ ###\ ###\ ###">
                  <c:v>-0.74399999999999999</c:v>
                </c:pt>
                <c:pt idx="6575" formatCode="###\ ###\ ###\ ###\ ###\ ###">
                  <c:v>3.266</c:v>
                </c:pt>
                <c:pt idx="6576" formatCode="###\ ###\ ###\ ###\ ###\ ###">
                  <c:v>-112.276</c:v>
                </c:pt>
                <c:pt idx="6577" formatCode="###\ ###\ ###\ ###\ ###\ ###">
                  <c:v>22.292000000000002</c:v>
                </c:pt>
                <c:pt idx="6578" formatCode="###\ ###\ ###\ ###\ ###\ ###">
                  <c:v>20.329000000000001</c:v>
                </c:pt>
                <c:pt idx="6579" formatCode="###\ ###\ ###\ ###\ ###\ ###">
                  <c:v>31.526</c:v>
                </c:pt>
                <c:pt idx="6580" formatCode="###\ ###\ ###\ ###\ ###\ ###">
                  <c:v>31.443999999999999</c:v>
                </c:pt>
                <c:pt idx="6581" formatCode="###\ ###\ ###\ ###\ ###\ ###">
                  <c:v>31.443999999999999</c:v>
                </c:pt>
                <c:pt idx="6582" formatCode="###\ ###\ ###\ ###\ ###\ ###">
                  <c:v>48.521999999999998</c:v>
                </c:pt>
                <c:pt idx="6583" formatCode="###\ ###\ ###\ ###\ ###\ ###">
                  <c:v>62.978999999999999</c:v>
                </c:pt>
                <c:pt idx="6584" formatCode="###\ ###\ ###\ ###\ ###\ ###">
                  <c:v>65.489999999999995</c:v>
                </c:pt>
                <c:pt idx="6585" formatCode="###\ ###\ ###\ ###\ ###\ ###">
                  <c:v>46.148000000000003</c:v>
                </c:pt>
                <c:pt idx="6586" formatCode="###\ ###\ ###\ ###\ ###\ ###">
                  <c:v>40.402000000000001</c:v>
                </c:pt>
                <c:pt idx="6587" formatCode="###\ ###\ ###\ ###\ ###\ ###">
                  <c:v>40.341999999999999</c:v>
                </c:pt>
                <c:pt idx="6588" formatCode="###\ ###\ ###\ ###\ ###\ ###">
                  <c:v>40.341999999999999</c:v>
                </c:pt>
                <c:pt idx="6589" formatCode="###\ ###\ ###\ ###\ ###\ ###">
                  <c:v>38.183999999999997</c:v>
                </c:pt>
                <c:pt idx="6590" formatCode="###\ ###\ ###\ ###\ ###\ ###">
                  <c:v>36.796999999999997</c:v>
                </c:pt>
                <c:pt idx="6591" formatCode="###\ ###\ ###\ ###\ ###\ ###">
                  <c:v>50.887999999999998</c:v>
                </c:pt>
                <c:pt idx="6592" formatCode="###\ ###\ ###\ ###\ ###\ ###">
                  <c:v>54.448999999999998</c:v>
                </c:pt>
                <c:pt idx="6593" formatCode="###\ ###\ ###\ ###\ ###\ ###">
                  <c:v>56.472999999999999</c:v>
                </c:pt>
                <c:pt idx="6594" formatCode="###\ ###\ ###\ ###\ ###\ ###">
                  <c:v>56.414000000000001</c:v>
                </c:pt>
                <c:pt idx="6595" formatCode="###\ ###\ ###\ ###\ ###\ ###">
                  <c:v>56.414000000000001</c:v>
                </c:pt>
                <c:pt idx="6596" formatCode="###\ ###\ ###\ ###\ ###\ ###">
                  <c:v>39.143000000000001</c:v>
                </c:pt>
                <c:pt idx="6597" formatCode="###\ ###\ ###\ ###\ ###\ ###">
                  <c:v>57.26</c:v>
                </c:pt>
                <c:pt idx="6598" formatCode="###\ ###\ ###\ ###\ ###\ ###">
                  <c:v>40.171999999999997</c:v>
                </c:pt>
                <c:pt idx="6599" formatCode="###\ ###\ ###\ ###\ ###\ ###">
                  <c:v>62.29</c:v>
                </c:pt>
                <c:pt idx="6600" formatCode="###\ ###\ ###\ ###\ ###\ ###">
                  <c:v>59.213000000000001</c:v>
                </c:pt>
                <c:pt idx="6601" formatCode="###\ ###\ ###\ ###\ ###\ ###">
                  <c:v>59.188000000000002</c:v>
                </c:pt>
                <c:pt idx="6602" formatCode="###\ ###\ ###\ ###\ ###\ ###">
                  <c:v>59.188000000000002</c:v>
                </c:pt>
                <c:pt idx="6603" formatCode="###\ ###\ ###\ ###\ ###\ ###">
                  <c:v>89.085999999999999</c:v>
                </c:pt>
                <c:pt idx="6604" formatCode="###\ ###\ ###\ ###\ ###\ ###">
                  <c:v>121.173</c:v>
                </c:pt>
                <c:pt idx="6605" formatCode="###\ ###\ ###\ ###\ ###\ ###">
                  <c:v>122.123</c:v>
                </c:pt>
                <c:pt idx="6606" formatCode="###\ ###\ ###\ ###\ ###\ ###">
                  <c:v>116.642</c:v>
                </c:pt>
                <c:pt idx="6607" formatCode="###\ ###\ ###\ ###\ ###\ ###">
                  <c:v>127.68899999999999</c:v>
                </c:pt>
                <c:pt idx="6608" formatCode="###\ ###\ ###\ ###\ ###\ ###">
                  <c:v>127.66500000000001</c:v>
                </c:pt>
                <c:pt idx="6609" formatCode="###\ ###\ ###\ ###\ ###\ ###">
                  <c:v>127.66500000000001</c:v>
                </c:pt>
                <c:pt idx="6610" formatCode="###\ ###\ ###\ ###\ ###\ ###">
                  <c:v>121.242</c:v>
                </c:pt>
                <c:pt idx="6611" formatCode="###\ ###\ ###\ ###\ ###\ ###">
                  <c:v>126.68300000000001</c:v>
                </c:pt>
                <c:pt idx="6612" formatCode="###\ ###\ ###\ ###\ ###\ ###">
                  <c:v>129.00700000000001</c:v>
                </c:pt>
                <c:pt idx="6613" formatCode="###\ ###\ ###\ ###\ ###\ ###">
                  <c:v>131.941</c:v>
                </c:pt>
                <c:pt idx="6614" formatCode="###\ ###\ ###\ ###\ ###\ ###">
                  <c:v>132.47800000000001</c:v>
                </c:pt>
                <c:pt idx="6615" formatCode="###\ ###\ ###\ ###\ ###\ ###">
                  <c:v>132.477</c:v>
                </c:pt>
                <c:pt idx="6616" formatCode="###\ ###\ ###\ ###\ ###\ ###">
                  <c:v>132.477</c:v>
                </c:pt>
                <c:pt idx="6617" formatCode="###\ ###\ ###\ ###\ ###\ ###">
                  <c:v>128.215</c:v>
                </c:pt>
                <c:pt idx="6618" formatCode="###\ ###\ ###\ ###\ ###\ ###">
                  <c:v>120.69499999999999</c:v>
                </c:pt>
                <c:pt idx="6619" formatCode="###\ ###\ ###\ ###\ ###\ ###">
                  <c:v>105.95099999999999</c:v>
                </c:pt>
                <c:pt idx="6620" formatCode="###\ ###\ ###\ ###\ ###\ ###">
                  <c:v>112.914</c:v>
                </c:pt>
                <c:pt idx="6621" formatCode="###\ ###\ ###\ ###\ ###\ ###">
                  <c:v>114.608</c:v>
                </c:pt>
                <c:pt idx="6622" formatCode="###\ ###\ ###\ ###\ ###\ ###">
                  <c:v>114.607</c:v>
                </c:pt>
                <c:pt idx="6623" formatCode="###\ ###\ ###\ ###\ ###\ ###">
                  <c:v>114.607</c:v>
                </c:pt>
                <c:pt idx="6624" formatCode="###\ ###\ ###\ ###\ ###\ ###">
                  <c:v>123.67</c:v>
                </c:pt>
                <c:pt idx="6625" formatCode="###\ ###\ ###\ ###\ ###\ ###">
                  <c:v>112.05</c:v>
                </c:pt>
                <c:pt idx="6626" formatCode="###\ ###\ ###\ ###\ ###\ ###">
                  <c:v>89.856999999999999</c:v>
                </c:pt>
                <c:pt idx="6627" formatCode="###\ ###\ ###\ ###\ ###\ ###">
                  <c:v>54.067999999999998</c:v>
                </c:pt>
                <c:pt idx="6628" formatCode="###\ ###\ ###\ ###\ ###\ ###">
                  <c:v>89.742999999999995</c:v>
                </c:pt>
                <c:pt idx="6629" formatCode="###\ ###\ ###\ ###\ ###\ ###">
                  <c:v>89.701999999999998</c:v>
                </c:pt>
                <c:pt idx="6630" formatCode="###\ ###\ ###\ ###\ ###\ ###">
                  <c:v>89.701999999999998</c:v>
                </c:pt>
                <c:pt idx="6631" formatCode="###\ ###\ ###\ ###\ ###\ ###">
                  <c:v>89.897999999999996</c:v>
                </c:pt>
                <c:pt idx="6632" formatCode="###\ ###\ ###\ ###\ ###\ ###">
                  <c:v>82.462000000000003</c:v>
                </c:pt>
                <c:pt idx="6633" formatCode="###\ ###\ ###\ ###\ ###\ ###">
                  <c:v>77.265000000000001</c:v>
                </c:pt>
                <c:pt idx="6634" formatCode="###\ ###\ ###\ ###\ ###\ ###">
                  <c:v>83.914000000000001</c:v>
                </c:pt>
                <c:pt idx="6635" formatCode="###\ ###\ ###\ ###\ ###\ ###">
                  <c:v>80.206000000000003</c:v>
                </c:pt>
                <c:pt idx="6636" formatCode="###\ ###\ ###\ ###\ ###\ ###">
                  <c:v>80.167000000000002</c:v>
                </c:pt>
                <c:pt idx="6637" formatCode="###\ ###\ ###\ ###\ ###\ ###">
                  <c:v>80.167000000000002</c:v>
                </c:pt>
                <c:pt idx="6638" formatCode="###\ ###\ ###\ ###\ ###\ ###">
                  <c:v>34.545999999999999</c:v>
                </c:pt>
                <c:pt idx="6639" formatCode="###\ ###\ ###\ ###\ ###\ ###">
                  <c:v>51.747999999999998</c:v>
                </c:pt>
                <c:pt idx="6640" formatCode="###\ ###\ ###\ ###\ ###\ ###">
                  <c:v>74.608000000000004</c:v>
                </c:pt>
                <c:pt idx="6641" formatCode="###\ ###\ ###\ ###\ ###\ ###">
                  <c:v>75.965999999999994</c:v>
                </c:pt>
                <c:pt idx="6642" formatCode="###\ ###\ ###\ ###\ ###\ ###">
                  <c:v>80.069000000000003</c:v>
                </c:pt>
                <c:pt idx="6643" formatCode="###\ ###\ ###\ ###\ ###\ ###">
                  <c:v>80.052999999999997</c:v>
                </c:pt>
                <c:pt idx="6644" formatCode="###\ ###\ ###\ ###\ ###\ ###">
                  <c:v>80.052999999999997</c:v>
                </c:pt>
                <c:pt idx="6645" formatCode="###\ ###\ ###\ ###\ ###\ ###">
                  <c:v>80.052999999999997</c:v>
                </c:pt>
                <c:pt idx="6646" formatCode="###\ ###\ ###\ ###\ ###\ ###">
                  <c:v>80.052999999999997</c:v>
                </c:pt>
                <c:pt idx="6647" formatCode="###\ ###\ ###\ ###\ ###\ ###">
                  <c:v>67.05</c:v>
                </c:pt>
                <c:pt idx="6648" formatCode="###\ ###\ ###\ ###\ ###\ ###">
                  <c:v>81.046000000000006</c:v>
                </c:pt>
                <c:pt idx="6649" formatCode="###\ ###\ ###\ ###\ ###\ ###">
                  <c:v>78.466999999999999</c:v>
                </c:pt>
                <c:pt idx="6650" formatCode="###\ ###\ ###\ ###\ ###\ ###">
                  <c:v>78.451999999999998</c:v>
                </c:pt>
                <c:pt idx="6651" formatCode="###\ ###\ ###\ ###\ ###\ ###">
                  <c:v>78.451999999999998</c:v>
                </c:pt>
                <c:pt idx="6652" formatCode="###\ ###\ ###\ ###\ ###\ ###">
                  <c:v>73.480999999999995</c:v>
                </c:pt>
                <c:pt idx="6653" formatCode="###\ ###\ ###\ ###\ ###\ ###">
                  <c:v>92.381</c:v>
                </c:pt>
                <c:pt idx="6654" formatCode="###\ ###\ ###\ ###\ ###\ ###">
                  <c:v>79.225999999999999</c:v>
                </c:pt>
                <c:pt idx="6655" formatCode="###\ ###\ ###\ ###\ ###\ ###">
                  <c:v>87.307000000000002</c:v>
                </c:pt>
                <c:pt idx="6656" formatCode="###\ ###\ ###\ ###\ ###\ ###">
                  <c:v>83.653000000000006</c:v>
                </c:pt>
                <c:pt idx="6657" formatCode="###\ ###\ ###\ ###\ ###\ ###">
                  <c:v>83.63</c:v>
                </c:pt>
                <c:pt idx="6658" formatCode="###\ ###\ ###\ ###\ ###\ ###">
                  <c:v>83.63</c:v>
                </c:pt>
                <c:pt idx="6659" formatCode="###\ ###\ ###\ ###\ ###\ ###">
                  <c:v>69.165000000000006</c:v>
                </c:pt>
                <c:pt idx="6660" formatCode="###\ ###\ ###\ ###\ ###\ ###">
                  <c:v>94.536000000000001</c:v>
                </c:pt>
                <c:pt idx="6661" formatCode="###\ ###\ ###\ ###\ ###\ ###">
                  <c:v>77.125</c:v>
                </c:pt>
                <c:pt idx="6662" formatCode="###\ ###\ ###\ ###\ ###\ ###">
                  <c:v>87.003</c:v>
                </c:pt>
                <c:pt idx="6663" formatCode="###\ ###\ ###\ ###\ ###\ ###">
                  <c:v>84.153999999999996</c:v>
                </c:pt>
                <c:pt idx="6664" formatCode="###\ ###\ ###\ ###\ ###\ ###">
                  <c:v>84.113</c:v>
                </c:pt>
                <c:pt idx="6665" formatCode="###\ ###\ ###\ ###\ ###\ ###">
                  <c:v>84.113</c:v>
                </c:pt>
                <c:pt idx="6666" formatCode="###\ ###\ ###\ ###\ ###\ ###">
                  <c:v>26.82</c:v>
                </c:pt>
                <c:pt idx="6667" formatCode="###\ ###\ ###\ ###\ ###\ ###">
                  <c:v>73.241</c:v>
                </c:pt>
                <c:pt idx="6668" formatCode="###\ ###\ ###\ ###\ ###\ ###">
                  <c:v>71.956000000000003</c:v>
                </c:pt>
                <c:pt idx="6669" formatCode="###\ ###\ ###\ ###\ ###\ ###">
                  <c:v>69.510000000000005</c:v>
                </c:pt>
                <c:pt idx="6670" formatCode="###\ ###\ ###\ ###\ ###\ ###">
                  <c:v>62.697000000000003</c:v>
                </c:pt>
                <c:pt idx="6671" formatCode="###\ ###\ ###\ ###\ ###\ ###">
                  <c:v>62.656999999999996</c:v>
                </c:pt>
                <c:pt idx="6672" formatCode="###\ ###\ ###\ ###\ ###\ ###">
                  <c:v>62.656999999999996</c:v>
                </c:pt>
                <c:pt idx="6673" formatCode="###\ ###\ ###\ ###\ ###\ ###">
                  <c:v>78.867000000000004</c:v>
                </c:pt>
                <c:pt idx="6674" formatCode="###\ ###\ ###\ ###\ ###\ ###">
                  <c:v>97.078000000000003</c:v>
                </c:pt>
                <c:pt idx="6675" formatCode="###\ ###\ ###\ ###\ ###\ ###">
                  <c:v>111.289</c:v>
                </c:pt>
                <c:pt idx="6676" formatCode="###\ ###\ ###\ ###\ ###\ ###">
                  <c:v>108.407</c:v>
                </c:pt>
                <c:pt idx="6677" formatCode="###\ ###\ ###\ ###\ ###\ ###">
                  <c:v>108.392</c:v>
                </c:pt>
                <c:pt idx="6678" formatCode="###\ ###\ ###\ ###\ ###\ ###">
                  <c:v>108.392</c:v>
                </c:pt>
                <c:pt idx="6679" formatCode="###\ ###\ ###\ ###\ ###\ ###">
                  <c:v>108.392</c:v>
                </c:pt>
                <c:pt idx="6680" formatCode="###\ ###\ ###\ ###\ ###\ ###">
                  <c:v>108.392</c:v>
                </c:pt>
                <c:pt idx="6681" formatCode="###\ ###\ ###\ ###\ ###\ ###">
                  <c:v>126.65300000000001</c:v>
                </c:pt>
                <c:pt idx="6682" formatCode="###\ ###\ ###\ ###\ ###\ ###">
                  <c:v>208.17599999999999</c:v>
                </c:pt>
                <c:pt idx="6683" formatCode="###\ ###\ ###\ ###\ ###\ ###">
                  <c:v>185.71899999999999</c:v>
                </c:pt>
                <c:pt idx="6684" formatCode="###\ ###\ ###\ ###\ ###\ ###">
                  <c:v>185.17599999999999</c:v>
                </c:pt>
                <c:pt idx="6685" formatCode="###\ ###\ ###\ ###\ ###\ ###">
                  <c:v>185.16200000000001</c:v>
                </c:pt>
                <c:pt idx="6686" formatCode="###\ ###\ ###\ ###\ ###\ ###">
                  <c:v>185.16200000000001</c:v>
                </c:pt>
                <c:pt idx="6687" formatCode="###\ ###\ ###\ ###\ ###\ ###">
                  <c:v>184.22300000000001</c:v>
                </c:pt>
                <c:pt idx="6688" formatCode="###\ ###\ ###\ ###\ ###\ ###">
                  <c:v>179.93</c:v>
                </c:pt>
                <c:pt idx="6689" formatCode="###\ ###\ ###\ ###\ ###\ ###">
                  <c:v>203.83</c:v>
                </c:pt>
                <c:pt idx="6690" formatCode="###\ ###\ ###\ ###\ ###\ ###">
                  <c:v>220.54599999999999</c:v>
                </c:pt>
                <c:pt idx="6691" formatCode="###\ ###\ ###\ ###\ ###\ ###">
                  <c:v>197.11600000000001</c:v>
                </c:pt>
                <c:pt idx="6692" formatCode="###\ ###\ ###\ ###\ ###\ ###">
                  <c:v>197.0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21-4778-AACB-DE2E53C460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40856272"/>
        <c:axId val="1240852008"/>
      </c:areaChart>
      <c:lineChart>
        <c:grouping val="standard"/>
        <c:varyColors val="0"/>
        <c:ser>
          <c:idx val="0"/>
          <c:order val="0"/>
          <c:tx>
            <c:strRef>
              <c:f>'M38. ábra_chart'!$D$11</c:f>
              <c:strCache>
                <c:ptCount val="1"/>
                <c:pt idx="0">
                  <c:v>Mérleg szerinti nyitott pozíció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8. ábra_chart'!$C$12:$C$6704</c:f>
              <c:numCache>
                <c:formatCode>m/d/yyyy</c:formatCode>
                <c:ptCount val="6693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